
<file path=[Content_Types].xml><?xml version="1.0" encoding="utf-8"?>
<Types xmlns="http://schemas.openxmlformats.org/package/2006/content-types">
  <Override PartName="/xl/worksheets/sheet13.xml" ContentType="application/vnd.openxmlformats-officedocument.spreadsheetml.worksheet+xml"/>
  <Override PartName="/xl/externalLinks/externalLink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49.xml" ContentType="application/vnd.openxmlformats-officedocument.spreadsheetml.externalLink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worksheets/sheet7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56.xml" ContentType="application/vnd.openxmlformats-officedocument.spreadsheetml.externalLink+xml"/>
  <Override PartName="/xl/drawings/drawing4.xml" ContentType="application/vnd.openxmlformats-officedocument.drawing+xml"/>
  <Default Extension="rels" ContentType="application/vnd.openxmlformats-package.relationships+xml"/>
  <Default Extension="xml" ContentType="application/xml"/>
  <Override PartName="/xl/worksheets/sheet5.xml" ContentType="application/vnd.openxmlformats-officedocument.spreadsheetml.worksheet+xml"/>
  <Override PartName="/xl/externalLinks/externalLink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63.xml" ContentType="application/vnd.openxmlformats-officedocument.spreadsheetml.externalLink+xml"/>
  <Override PartName="/xl/drawings/drawing2.xml" ContentType="application/vnd.openxmlformats-officedocument.drawing+xml"/>
  <Override PartName="/xl/worksheets/sheet3.xml" ContentType="application/vnd.openxmlformats-officedocument.spreadsheetml.worksheet+xml"/>
  <Override PartName="/xl/externalLinks/externalLink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61.xml" ContentType="application/vnd.openxmlformats-officedocument.spreadsheetml.externalLink+xml"/>
  <Override PartName="/xl/drawings/drawing13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50.xml" ContentType="application/vnd.openxmlformats-officedocument.spreadsheetml.externalLink+xml"/>
  <Override PartName="/xl/drawings/drawing11.xml" ContentType="application/vnd.openxmlformats-officedocument.drawing+xml"/>
  <Override PartName="/xl/externalLinks/externalLink10.xml" ContentType="application/vnd.openxmlformats-officedocument.spreadsheetml.externalLink+xml"/>
  <Override PartName="/xl/sharedStrings.xml" ContentType="application/vnd.openxmlformats-officedocument.spreadsheetml.sharedStrings+xml"/>
  <Override PartName="/xl/externalLinks/externalLink59.xml" ContentType="application/vnd.openxmlformats-officedocument.spreadsheetml.externalLink+xml"/>
  <Default Extension="bin" ContentType="application/vnd.openxmlformats-officedocument.spreadsheetml.printerSettings"/>
  <Override PartName="/xl/drawings/drawing9.xml" ContentType="application/vnd.openxmlformats-officedocument.drawing+xml"/>
  <Override PartName="/xl/worksheets/sheet14.xml" ContentType="application/vnd.openxmlformats-officedocument.spreadsheetml.worksheet+xml"/>
  <Override PartName="/xl/externalLinks/externalLink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57.xml" ContentType="application/vnd.openxmlformats-officedocument.spreadsheetml.externalLink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8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64.xml" ContentType="application/vnd.openxmlformats-officedocument.spreadsheetml.externalLink+xml"/>
  <Override PartName="/xl/drawings/drawing5.xml" ContentType="application/vnd.openxmlformats-officedocument.drawing+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62.xml" ContentType="application/vnd.openxmlformats-officedocument.spreadsheetml.externalLink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60.xml" ContentType="application/vnd.openxmlformats-officedocument.spreadsheetml.externalLink+xml"/>
  <Override PartName="/xl/drawings/drawing1.xml" ContentType="application/vnd.openxmlformats-officedocument.drawing+xml"/>
  <Override PartName="/xl/drawings/drawing14.xml" ContentType="application/vnd.openxmlformats-officedocument.drawing+xml"/>
  <Override PartName="/xl/externalLinks/externalLink1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40.xml" ContentType="application/vnd.openxmlformats-officedocument.spreadsheetml.externalLink+xml"/>
  <Override PartName="/xl/drawings/drawing12.xml" ContentType="application/vnd.openxmlformats-officedocument.drawing+xml"/>
  <Override PartName="/xl/drawings/drawing10.xml" ContentType="application/vnd.openxmlformats-officedocument.drawing+xml"/>
  <Override PartName="/docProps/core.xml" ContentType="application/vnd.openxmlformats-package.core-properties+xml"/>
  <Override PartName="/xl/worksheets/sheet15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29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58.xml" ContentType="application/vnd.openxmlformats-officedocument.spreadsheetml.externalLink+xml"/>
  <Override PartName="/xl/theme/theme1.xml" ContentType="application/vnd.openxmlformats-officedocument.theme+xml"/>
  <Override PartName="/xl/drawings/drawing8.xml" ContentType="application/vnd.openxmlformats-officedocument.drawing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7"/>
  <workbookPr/>
  <bookViews>
    <workbookView xWindow="0" yWindow="0" windowWidth="21600" windowHeight="9840"/>
  </bookViews>
  <sheets>
    <sheet name="仓库目录" sheetId="4" r:id="rId1"/>
    <sheet name="美国站" sheetId="3" r:id="rId2"/>
    <sheet name="西班牙站" sheetId="13" r:id="rId3"/>
    <sheet name="法国站" sheetId="15" r:id="rId4"/>
    <sheet name="德国站" sheetId="11" r:id="rId5"/>
    <sheet name="意大利站" sheetId="12" r:id="rId6"/>
    <sheet name="日本站" sheetId="1" r:id="rId7"/>
    <sheet name="加拿大站" sheetId="6" r:id="rId8"/>
    <sheet name="英国站" sheetId="9" r:id="rId9"/>
    <sheet name="澳洲站" sheetId="8" r:id="rId10"/>
    <sheet name="墨西哥站" sheetId="16" r:id="rId11"/>
    <sheet name="印度站" sheetId="17" r:id="rId12"/>
    <sheet name="波兰站" sheetId="19" r:id="rId13"/>
    <sheet name="捷克站" sheetId="20" r:id="rId14"/>
    <sheet name="巴西站" sheetId="21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</externalReferences>
  <definedNames>
    <definedName name="\0">[1]Competitors!$A$12:$A$22</definedName>
    <definedName name="\P" localSheetId="9">#REF!</definedName>
    <definedName name="\P">#REF!</definedName>
    <definedName name="\R" localSheetId="9">#REF!</definedName>
    <definedName name="\R">#REF!</definedName>
    <definedName name="\W" localSheetId="9">#REF!</definedName>
    <definedName name="\W">#REF!</definedName>
    <definedName name="\Z">'[2]#REF!'!$W$1</definedName>
    <definedName name="_____AFF1">'[3]#REF!'!$AD$203:$AQ$209</definedName>
    <definedName name="_____UPD1">'[4]#REF!'!$A$1:$IV$7</definedName>
    <definedName name="_____UPD2">'[4]#REF!'!$A$1:$IV$7</definedName>
    <definedName name="____AFF1">#N/A</definedName>
    <definedName name="____AFF2">#N/A</definedName>
    <definedName name="____UPD1">#N/A</definedName>
    <definedName name="____UPD2">#N/A</definedName>
    <definedName name="___123Graph_ACHART_3" hidden="1">[5]Competitors!$E$5:$E$10</definedName>
    <definedName name="___123Graph_ACHART_4" hidden="1">[5]Competitors!$E$12:$E$22</definedName>
    <definedName name="___123Graph_BCHART_3" hidden="1">[5]Competitors!$G$5:$G$10</definedName>
    <definedName name="___123Graph_BCHART_4" hidden="1">[5]Competitors!$G$12:$G$22</definedName>
    <definedName name="___123Graph_CCHART_3" hidden="1">[5]Competitors!$I$5:$I$10</definedName>
    <definedName name="___123Graph_CCHART_4" hidden="1">[5]Competitors!$I$12:$I$22</definedName>
    <definedName name="___123Graph_DCHART_3" hidden="1">[5]Competitors!$K$5:$K$10</definedName>
    <definedName name="___123Graph_DCHART_4" hidden="1">[5]Competitors!$K$12:$K$22</definedName>
    <definedName name="___123Graph_ECHART_3" hidden="1">[5]Competitors!$M$5:$M$10</definedName>
    <definedName name="___123Graph_ECHART_4" hidden="1">[5]Competitors!$M$12:$M$22</definedName>
    <definedName name="___123Graph_FCHART_3" hidden="1">[5]Competitors!$B$5:$B$10</definedName>
    <definedName name="___123Graph_FCHART_4" hidden="1">[5]Competitors!$B$12:$B$22</definedName>
    <definedName name="___123Graph_XCHART_4" hidden="1">[5]Competitors!$A$12:$A$22</definedName>
    <definedName name="___AFF1">#N/A</definedName>
    <definedName name="___AFF2">#N/A</definedName>
    <definedName name="___UPD1">#N/A</definedName>
    <definedName name="___UPD2">#N/A</definedName>
    <definedName name="__1__123Graph_ACHART_3" hidden="1">#N/A</definedName>
    <definedName name="__10__123Graph_ECHART_4" hidden="1">#N/A</definedName>
    <definedName name="__11__123Graph_FCHART_3" hidden="1">#N/A</definedName>
    <definedName name="__12__123Graph_FCHART_4" hidden="1">#N/A</definedName>
    <definedName name="__13__123Graph_XCHART_4" hidden="1">#N/A</definedName>
    <definedName name="__2__123Graph_ACHART_4" hidden="1">#N/A</definedName>
    <definedName name="__3__123Graph_BCHART_3" hidden="1">#N/A</definedName>
    <definedName name="__4__123Graph_BCHART_4" hidden="1">#N/A</definedName>
    <definedName name="__5__123Graph_CCHART_3" hidden="1">#N/A</definedName>
    <definedName name="__6__123Graph_CCHART_4" hidden="1">#N/A</definedName>
    <definedName name="__7__123Graph_DCHART_3" hidden="1">#N/A</definedName>
    <definedName name="__8__123Graph_DCHART_4" hidden="1">#N/A</definedName>
    <definedName name="__9__123Graph_ECHART_3" hidden="1">#N/A</definedName>
    <definedName name="__AAPR_AVA">'[6]#REF!'!$AJ$5</definedName>
    <definedName name="__AAUG_AVA">'[6]#REF!'!$AB$5</definedName>
    <definedName name="__ADEC_AVA">'[6]#REF!'!$AF$5</definedName>
    <definedName name="__AFEB_AVA">'[6]#REF!'!$AH$5</definedName>
    <definedName name="__AFF1">#N/A</definedName>
    <definedName name="__AFF2">#N/A</definedName>
    <definedName name="__AJAN_AVA">'[6]#REF!'!$AG$5</definedName>
    <definedName name="__AJUL_AVA">'[6]#REF!'!$AA$5</definedName>
    <definedName name="__AJUN_AVA">'[6]#REF!'!$AL$5</definedName>
    <definedName name="__AMAR_AVA">'[6]#REF!'!$AI$5</definedName>
    <definedName name="__AMAY_AVA">'[6]#REF!'!$AK$5</definedName>
    <definedName name="__ANOV_AVA">'[6]#REF!'!$AE$5</definedName>
    <definedName name="__AOCT_AVA">'[6]#REF!'!$AD$5</definedName>
    <definedName name="__ASEP_AVA">'[6]#REF!'!$AC$5</definedName>
    <definedName name="__FDS_HYPERLINK_TOGGLE_STATE__" hidden="1">"ON"</definedName>
    <definedName name="__Key1" localSheetId="9" hidden="1">[7]ZONES!#REF!</definedName>
    <definedName name="__Key1" hidden="1">[7]ZONES!#REF!</definedName>
    <definedName name="__Key2" localSheetId="9" hidden="1">[7]ZONES!#REF!</definedName>
    <definedName name="__Key2" hidden="1">[7]ZONES!#REF!</definedName>
    <definedName name="__MRP_YTD_AVA">'[6]#REF!'!$AN$5</definedName>
    <definedName name="__TOTAL_AVA">'[6]#REF!'!$AM$5</definedName>
    <definedName name="__UPD1">#N/A</definedName>
    <definedName name="__UPD2">#N/A</definedName>
    <definedName name="__xlfn.COUNTIFS" hidden="1">#NAME?</definedName>
    <definedName name="__YAPR_AVA">'[6]#REF!'!$AZ$5</definedName>
    <definedName name="__YAUG_AVA">'[6]#REF!'!$AR$5</definedName>
    <definedName name="__YDEC_AVA">'[6]#REF!'!$AV$5</definedName>
    <definedName name="__YFEB_AVA">'[6]#REF!'!$AX$5</definedName>
    <definedName name="__YJAN_AVA">'[6]#REF!'!$AW$5</definedName>
    <definedName name="__YJUL_AVA">'[6]#REF!'!$AQ$5</definedName>
    <definedName name="__YJUN_AVA">'[6]#REF!'!$BB$5</definedName>
    <definedName name="__YMAR_AVA">'[6]#REF!'!$AY$5</definedName>
    <definedName name="__YMAY_AVA">'[6]#REF!'!$BA$5</definedName>
    <definedName name="__YNOV_AVA">'[6]#REF!'!$AU$5</definedName>
    <definedName name="__YOCT_AVA">'[6]#REF!'!$AT$5</definedName>
    <definedName name="__YSEP_AVA">'[6]#REF!'!$AS$5</definedName>
    <definedName name="_1__123Graph_ACHART_3" hidden="1">#N/A</definedName>
    <definedName name="_10_">'[2]#REF!'!$A$63:$T$97</definedName>
    <definedName name="_10__123Graph_CCHART_3" hidden="1">#N/A</definedName>
    <definedName name="_10__123Graph_ECHART_4" hidden="1">#N/A</definedName>
    <definedName name="_11__123Graph_FCHART_3" hidden="1">#N/A</definedName>
    <definedName name="_12__123Graph_CCHART_4" hidden="1">#N/A</definedName>
    <definedName name="_12__123Graph_FCHART_4" hidden="1">#N/A</definedName>
    <definedName name="_13__123Graph_XCHART_4" hidden="1">#N/A</definedName>
    <definedName name="_14__123Graph_DCHART_3" hidden="1">#N/A</definedName>
    <definedName name="_16__123Graph_DCHART_4" hidden="1">#N/A</definedName>
    <definedName name="_18__123Graph_ECHART_3" hidden="1">#N/A</definedName>
    <definedName name="_2__123Graph_ACHART_3" hidden="1">#N/A</definedName>
    <definedName name="_2__123Graph_ACHART_4" hidden="1">#N/A</definedName>
    <definedName name="_20_">'[2]#REF!'!$A$113:$T$147</definedName>
    <definedName name="_20__123Graph_ECHART_4" hidden="1">#N/A</definedName>
    <definedName name="_22__123Graph_FCHART_3" hidden="1">#N/A</definedName>
    <definedName name="_24__123Graph_FCHART_4" hidden="1">#N/A</definedName>
    <definedName name="_26__123Graph_XCHART_4" hidden="1">#N/A</definedName>
    <definedName name="_3__123Graph_BCHART_3" hidden="1">#N/A</definedName>
    <definedName name="_30_">'[2]#REF!'!$A$163:$T$197</definedName>
    <definedName name="_4__123Graph_ACHART_4" hidden="1">#N/A</definedName>
    <definedName name="_4__123Graph_BCHART_4" hidden="1">#N/A</definedName>
    <definedName name="_40_">'[2]#REF!'!$A$213:$T$247</definedName>
    <definedName name="_5__123Graph_CCHART_3" hidden="1">#N/A</definedName>
    <definedName name="_50_">'[2]#REF!'!$A$263:$T$297</definedName>
    <definedName name="_6__123Graph_BCHART_3" hidden="1">#N/A</definedName>
    <definedName name="_6__123Graph_CCHART_4" hidden="1">#N/A</definedName>
    <definedName name="_7__123Graph_DCHART_3" hidden="1">#N/A</definedName>
    <definedName name="_8__123Graph_BCHART_4" hidden="1">#N/A</definedName>
    <definedName name="_8__123Graph_DCHART_4" hidden="1">#N/A</definedName>
    <definedName name="_9__123Graph_ECHART_3" hidden="1">#N/A</definedName>
    <definedName name="_AFF1" localSheetId="9">#REF!</definedName>
    <definedName name="_AFF1">#REF!</definedName>
    <definedName name="_AFF2">#N/A</definedName>
    <definedName name="_CONTROLE">'[6]#REF!'!$A$1</definedName>
    <definedName name="_DAT1">'[8]#REF!'!$A$2:$A$400</definedName>
    <definedName name="_DAT2">'[8]#REF!'!$B$2:$B$400</definedName>
    <definedName name="_DAT3">'[8]#REF!'!$C$2:$C$400</definedName>
    <definedName name="_DAT4">'[8]#REF!'!$D$2:$D$400</definedName>
    <definedName name="_DAT5">'[6]#REF!'!$E$2:$E$404</definedName>
    <definedName name="_DHL2">'[3]#REF!'!$A$1:$M$95</definedName>
    <definedName name="_EMS1">'[6]#REF!'!$C$11:$S$149</definedName>
    <definedName name="_EMS2">'[6]#REF!'!$A$11:$S$149</definedName>
    <definedName name="_Fill" localSheetId="9" hidden="1">[1]Express!#REF!</definedName>
    <definedName name="_Fill" hidden="1">[1]Express!#REF!</definedName>
    <definedName name="_Key1" hidden="1">'[6]#REF!'!$C$24</definedName>
    <definedName name="_Key2" localSheetId="9" hidden="1">#REF!</definedName>
    <definedName name="_Key2" hidden="1">#REF!</definedName>
    <definedName name="_KPI1">'[6]#REF!'!$C$11:$S$77</definedName>
    <definedName name="_KPI2">'[6]#REF!'!$A$11:$S$77</definedName>
    <definedName name="_Loc1">[9]Request!$M$125</definedName>
    <definedName name="_Loc10">[10]Request!$M$134</definedName>
    <definedName name="_Loc11">[10]Request!$M$135</definedName>
    <definedName name="_Loc12">[10]Request!$M$136</definedName>
    <definedName name="_Loc13">[10]Request!$M$137</definedName>
    <definedName name="_Loc14">[10]Request!$M$138</definedName>
    <definedName name="_Loc15">[10]Request!$M$139</definedName>
    <definedName name="_Loc16">[10]Request!$M$140</definedName>
    <definedName name="_Loc17">[10]Request!$M$141</definedName>
    <definedName name="_Loc18">[10]Request!$M$142</definedName>
    <definedName name="_Loc19">[10]Request!$M$143</definedName>
    <definedName name="_Loc2">[10]Request!$M$126</definedName>
    <definedName name="_Loc20">[10]Request!$M$144</definedName>
    <definedName name="_Loc21">[10]Request!$M$145</definedName>
    <definedName name="_Loc22">[10]Request!$M$146</definedName>
    <definedName name="_Loc23">[10]Request!$M$147</definedName>
    <definedName name="_Loc24">[10]Request!$M$148</definedName>
    <definedName name="_Loc25">[10]Request!$M$149</definedName>
    <definedName name="_Loc26">[10]Request!$M$150</definedName>
    <definedName name="_Loc3">[10]Request!$M$127</definedName>
    <definedName name="_Loc4">[10]Request!$M$128</definedName>
    <definedName name="_Loc5">[10]Request!$M$129</definedName>
    <definedName name="_Loc6">[10]Request!$M$130</definedName>
    <definedName name="_Loc7">[10]Request!$M$131</definedName>
    <definedName name="_Loc8">[10]Request!$M$132</definedName>
    <definedName name="_Loc9">[10]Request!$M$133</definedName>
    <definedName name="_Order1" hidden="1">255</definedName>
    <definedName name="_Order2" hidden="1">255</definedName>
    <definedName name="_Sort" hidden="1">'[6]#REF!'!$B$24:$Q$37</definedName>
    <definedName name="_WEF1">'[6]#REF!'!$C$11:$S$132</definedName>
    <definedName name="_WEF2">'[6]#REF!'!$A$11:$S$132</definedName>
    <definedName name="_XP1">'[6]#REF!'!$C$11:$T$147</definedName>
    <definedName name="_XP2">'[6]#REF!'!$A$11:$T$147</definedName>
    <definedName name="A">'[11]#REF!'!$A$1:$IV$7</definedName>
    <definedName name="aa" hidden="1">{"F3 Presentation",#N/A,FALSE,"F3 ";"F3 detail",#N/A,FALSE,"F3 "}</definedName>
    <definedName name="aaaa" hidden="1">{#N/A,#N/A,FALSE,"Week 2002";#N/A,#N/A,FALSE,"YTD 2002";#N/A,#N/A,FALSE,"Quarterly Trend(Q3)"}</definedName>
    <definedName name="ab" hidden="1">{"F3 Presentation",#N/A,FALSE,"F3 ";"F3 detail",#N/A,FALSE,"F3 "}</definedName>
    <definedName name="abc" localSheetId="9" hidden="1">[12]zones!#REF!</definedName>
    <definedName name="abc" hidden="1">[12]zones!#REF!</definedName>
    <definedName name="ac" hidden="1">{"F3 detail",#N/A,FALSE,"F1";"F3 Presentation",#N/A,FALSE,"F3 "}</definedName>
    <definedName name="Account">[10]Request!$B$17</definedName>
    <definedName name="Acct_number">[13]Summary!$E$2</definedName>
    <definedName name="ad" hidden="1">{"F3 Presentation",#N/A,FALSE,"F3 ";"F3 detail",#N/A,FALSE,"F3 "}</definedName>
    <definedName name="AD_WPX">'[14]#REF!'!$B$20:$K$28</definedName>
    <definedName name="ae" hidden="1">{"F3 Presentation",#N/A,FALSE,"F3 ";"F3 detail",#N/A,FALSE,"F3 "}</definedName>
    <definedName name="af" hidden="1">{"F3 detail",#N/A,FALSE,"F3 ";"F3 Presentation",#N/A,FALSE,"F3 "}</definedName>
    <definedName name="AFD" localSheetId="9">#REF!</definedName>
    <definedName name="AFD">#REF!</definedName>
    <definedName name="Agent">[10]Request!$A$60</definedName>
    <definedName name="Agent_Comm">[10]Request!$E$64</definedName>
    <definedName name="Agent_Delivery">[10]Request!$O$62</definedName>
    <definedName name="Agent_Involved">[10]Request!$P$62</definedName>
    <definedName name="Agent_Pickup">[10]Request!$N$62</definedName>
    <definedName name="Agent_Services">[10]Request!$E$66</definedName>
    <definedName name="AgentQ">[10]Request!$L$62</definedName>
    <definedName name="ALL">'[6]#REF!'!$E$8:$S$10</definedName>
    <definedName name="AllDiscountArea">[15]Discounts!$D$15:$Q$16,[15]Discounts!$S$15:$T$16,[15]Discounts!$D$22:$M$22,[15]Discounts!$O$22:$P$22,[15]Discounts!$T$22:$T$22,[15]Discounts!$D$29:$D$30,[15]Discounts!$F$29:$Q$30,[15]Discounts!$T$29:$T$30,[15]Discounts!$D$36:$D$36,[15]Discounts!$F$36:$M$36,[15]Discounts!$O$36:$P$36,[15]Discounts!$T$36:$T$36</definedName>
    <definedName name="ALLTREND">'[6]#REF!'!$E$8:$S$10</definedName>
    <definedName name="Alph_countries">[16]zones_input!$A$2:$A$214</definedName>
    <definedName name="AMSBALANCESHEET">'[6]#REF!'!$E$1847:$E$2325</definedName>
    <definedName name="AMSVARNLG">'[6]#REF!'!$B$1:$H$75</definedName>
    <definedName name="anakg">'[10]Shipments - kg current'!$D$1</definedName>
    <definedName name="analb">'[10]Shipments - lb current'!$D$1</definedName>
    <definedName name="ANALYSIS">'[6]#REF!'!$A$6:$O$194</definedName>
    <definedName name="ApDsctKgADNR" localSheetId="9">#REF!</definedName>
    <definedName name="ApDsctKgADNR">#REF!</definedName>
    <definedName name="ApDsctKgComm" localSheetId="9">#REF!</definedName>
    <definedName name="ApDsctKgComm">#REF!</definedName>
    <definedName name="ApDsctKgH1" localSheetId="9">#REF!</definedName>
    <definedName name="ApDsctKgH1">#REF!</definedName>
    <definedName name="ApDsctKgH2" localSheetId="9">#REF!</definedName>
    <definedName name="ApDsctKgH2">#REF!</definedName>
    <definedName name="ApDsctKgIEAppCurDisct" localSheetId="9">#REF!</definedName>
    <definedName name="ApDsctKgIEAppCurDisct">#REF!</definedName>
    <definedName name="ApDsctKgIEAppMin" localSheetId="9">#REF!</definedName>
    <definedName name="ApDsctKgIEAppMin">#REF!</definedName>
    <definedName name="ApDsctKgIEReqCurDisct" localSheetId="9">#REF!</definedName>
    <definedName name="ApDsctKgIEReqCurDisct">#REF!</definedName>
    <definedName name="ApDsctKgIEReqMin" localSheetId="9">#REF!</definedName>
    <definedName name="ApDsctKgIEReqMin">#REF!</definedName>
    <definedName name="ApDsctKgIERestore" localSheetId="9">#REF!</definedName>
    <definedName name="ApDsctKgIERestore">#REF!</definedName>
    <definedName name="ApDsctKgIPAppCurDisct" localSheetId="9">#REF!</definedName>
    <definedName name="ApDsctKgIPAppCurDisct">#REF!</definedName>
    <definedName name="ApDsctKgIPAppMin" localSheetId="9">#REF!</definedName>
    <definedName name="ApDsctKgIPAppMin">#REF!</definedName>
    <definedName name="ApDsctKgIPReqCurDisct" localSheetId="9">#REF!</definedName>
    <definedName name="ApDsctKgIPReqCurDisct">#REF!</definedName>
    <definedName name="ApDsctKgIPReqMin" localSheetId="9">#REF!</definedName>
    <definedName name="ApDsctKgIPReqMin">#REF!</definedName>
    <definedName name="ApDsctKgIPRestore" localSheetId="9">#REF!</definedName>
    <definedName name="ApDsctKgIPRestore">#REF!</definedName>
    <definedName name="ApDsctKgLR" localSheetId="9">#REF!</definedName>
    <definedName name="ApDsctKgLR">#REF!</definedName>
    <definedName name="ApDsctKgLR1" localSheetId="9">#REF!</definedName>
    <definedName name="ApDsctKgLR1">#REF!</definedName>
    <definedName name="ApDsctKgQ1" localSheetId="9">#REF!</definedName>
    <definedName name="ApDsctKgQ1">#REF!</definedName>
    <definedName name="ApDsctKgQ10" localSheetId="9">#REF!</definedName>
    <definedName name="ApDsctKgQ10">#REF!</definedName>
    <definedName name="ApDsctKgQ2" localSheetId="9">#REF!</definedName>
    <definedName name="ApDsctKgQ2">#REF!</definedName>
    <definedName name="ApDsctKgQ3" localSheetId="9">#REF!</definedName>
    <definedName name="ApDsctKgQ3">#REF!</definedName>
    <definedName name="ApDsctKgQ4" localSheetId="9">#REF!</definedName>
    <definedName name="ApDsctKgQ4">#REF!</definedName>
    <definedName name="ApDsctKgQ5" localSheetId="9">#REF!</definedName>
    <definedName name="ApDsctKgQ5">#REF!</definedName>
    <definedName name="ApDsctKgQ6" localSheetId="9">#REF!</definedName>
    <definedName name="ApDsctKgQ6">#REF!</definedName>
    <definedName name="ApDsctKgQ7" localSheetId="9">#REF!</definedName>
    <definedName name="ApDsctKgQ7">#REF!</definedName>
    <definedName name="ApDsctKgQ8" localSheetId="9">#REF!</definedName>
    <definedName name="ApDsctKgQ8">#REF!</definedName>
    <definedName name="ApDsctKgQ9" localSheetId="9">#REF!</definedName>
    <definedName name="ApDsctKgQ9">#REF!</definedName>
    <definedName name="ApDsctKgRMIE" localSheetId="9">#REF!</definedName>
    <definedName name="ApDsctKgRMIE">#REF!</definedName>
    <definedName name="ApDsctKgRMIP" localSheetId="9">#REF!</definedName>
    <definedName name="ApDsctKgRMIP">#REF!</definedName>
    <definedName name="ApDsctKgSIE" localSheetId="9">#REF!</definedName>
    <definedName name="ApDsctKgSIE">#REF!</definedName>
    <definedName name="ApDsctKgSIP" localSheetId="9">#REF!</definedName>
    <definedName name="ApDsctKgSIP">#REF!</definedName>
    <definedName name="ApDsctLbADNR">'[10]Approved Discts-lb'!$F$7:$AE$7</definedName>
    <definedName name="ApDsctLbComm">'[10]Approved Discts-lb'!$F$159</definedName>
    <definedName name="ApDsctLbH1">'[10]Approved Discts-lb'!$F$3:$H$4</definedName>
    <definedName name="ApDsctLbH2">'[10]Approved Discts-lb'!$Z$3:$Z$4</definedName>
    <definedName name="ApDsctLbIEAppCurDisct">'[10]Approved Discts-lb'!$A$111:$AE$114</definedName>
    <definedName name="ApDsctLbIEAppMin">'[10]Approved Discts-lb'!$A$108:$AE$110</definedName>
    <definedName name="ApDsctLbIEReqCurDisct">'[10]Approved Discts-lb'!$A$85:$AE$88</definedName>
    <definedName name="ApDsctLbIEReqMin">'[10]Approved Discts-lb'!$B$82:$AE$84</definedName>
    <definedName name="ApDsctLbIERestore">'[10]Approved Discts-lb'!$F$364:$AE$387</definedName>
    <definedName name="ApDsctLbIPAppCurDisct">'[10]Approved Discts-lb'!$A$50:$AE$55</definedName>
    <definedName name="ApDsctLbIPAppMin">'[10]Approved Discts-lb'!$A$45:$AE$49</definedName>
    <definedName name="ApDsctLbIPReqCurDisct">'[10]Approved Discts-lb'!$A$18:$AE$23</definedName>
    <definedName name="ApDsctLbIPReqMin">'[10]Approved Discts-lb'!$A$13:$AE$17</definedName>
    <definedName name="ApDsctLbIPRestore">'[10]Approved Discts-lb'!$F$326:$AE$355</definedName>
    <definedName name="ApDsctLbLR">'[10]Approved Discts-lb'!$F$11:$AE$11</definedName>
    <definedName name="ApDsctLbLR1">'[10]Approved Discts-lb'!$F$81:$AE$81</definedName>
    <definedName name="ApDsctLbQ1">'[10]Approved Discts-lb'!$AG$134</definedName>
    <definedName name="ApDsctLbQ10">'[10]Approved Discts-lb'!$AG$154</definedName>
    <definedName name="ApDsctLbQ2">'[10]Approved Discts-lb'!$AG$136</definedName>
    <definedName name="ApDsctLbQ3">'[10]Approved Discts-lb'!$AG$138</definedName>
    <definedName name="ApDsctLbQ4">'[10]Approved Discts-lb'!$AG$141</definedName>
    <definedName name="ApDsctLbQ5">'[10]Approved Discts-lb'!$AG$143</definedName>
    <definedName name="ApDsctLbQ6">'[10]Approved Discts-lb'!$AG$145</definedName>
    <definedName name="ApDsctLbQ7">'[10]Approved Discts-lb'!$AG$147</definedName>
    <definedName name="ApDsctLbQ8">'[10]Approved Discts-lb'!$AG$149</definedName>
    <definedName name="ApDsctLbQ9">'[10]Approved Discts-lb'!$AG$151</definedName>
    <definedName name="ApDsctLbRMIE">'[10]Approved Discts-lb'!$F$109:$AE$132</definedName>
    <definedName name="ApDsctLbRMIP">'[10]Approved Discts-lb'!$F$46:$AE$75</definedName>
    <definedName name="ApDsctLbSIE">'[10]Approved Discts-lb'!$F$83:$AE$106</definedName>
    <definedName name="ApDsctLbSIP">'[10]Approved Discts-lb'!$F$14:$AE$43</definedName>
    <definedName name="Application">[17]Sheet2!$I$18</definedName>
    <definedName name="Approval">[10]Request!$P$16</definedName>
    <definedName name="AR" hidden="1">[18]HKG!$E$5:$E$10</definedName>
    <definedName name="A价">'[19]#REF!'!$N$42:$Y$96</definedName>
    <definedName name="b">[20]Competitors!$S$26:$Z$44</definedName>
    <definedName name="backup">'[21]#REF!'!$K$1:$Q$38</definedName>
    <definedName name="BalanceAllocationDivisionsMarch_31__2000">'[22] prelimanery BS'!$B$2:$H$24</definedName>
    <definedName name="BANALYSIS">'[6]#REF!'!$B$1:$B$5</definedName>
    <definedName name="BELLOW1">'[6]#REF!'!$C$173:$S$271</definedName>
    <definedName name="BFDG">#N/A</definedName>
    <definedName name="BGact2003E">'[23]#REF!'!$A$51:$E$84</definedName>
    <definedName name="BGact2003R">'[23]#REF!'!$A$8:$E$42</definedName>
    <definedName name="BGbud2003E">'[23]#REF!'!$P$51:$T$84</definedName>
    <definedName name="BGbud2003R">'[23]#REF!'!$P$8:$T$42</definedName>
    <definedName name="BI">'[24]#REF!'!$C$16:$D$22</definedName>
    <definedName name="Bill_3P">[10]Request!$M$29</definedName>
    <definedName name="Bill_Consignee">[10]Request!$L$29</definedName>
    <definedName name="Billing_Option">[10]Request!$A$29</definedName>
    <definedName name="Biz_type">[25]Ref!$O$11:$O$12</definedName>
    <definedName name="BM">'[24]#REF!'!$C$6:$E$15</definedName>
    <definedName name="BORDERMONTHLY">'[6]#REF!'!$F$1:$F$10</definedName>
    <definedName name="BS">'[6]#REF!'!$D$1850:$D$2325</definedName>
    <definedName name="budget">'[26]-&gt; EDV Budget'!$C$1:$N$7</definedName>
    <definedName name="BUDGETFORMAT">'[23]#REF!'!$A$1:$P$2</definedName>
    <definedName name="Business_Type">[10]Request!$G$31</definedName>
    <definedName name="BWE">[10]TempVariables!$K$3</definedName>
    <definedName name="C_COSTCARD" localSheetId="9">#REF!</definedName>
    <definedName name="C_COSTCARD">#REF!</definedName>
    <definedName name="C_COSTDATA" localSheetId="9">#REF!</definedName>
    <definedName name="C_COSTDATA">#REF!</definedName>
    <definedName name="C_DOXGRAPH" localSheetId="9">#REF!</definedName>
    <definedName name="C_DOXGRAPH">#REF!</definedName>
    <definedName name="C_MARGINCARD" localSheetId="9">#REF!</definedName>
    <definedName name="C_MARGINCARD">#REF!</definedName>
    <definedName name="C_RATECARD">'[2]#REF!'!$A$1:$X$1</definedName>
    <definedName name="Capital_expenditures">'[22]Capital expenditures'!$A$3:$D$20</definedName>
    <definedName name="CARAR">'[24]#REF!'!$C$50:$E$58</definedName>
    <definedName name="CARD">'[2]#REF!'!$A$13:$T$47</definedName>
    <definedName name="CARLIAB">'[24]#REF!'!$C$38:$E$46</definedName>
    <definedName name="CATEGORY">'[23]#REF!'!$B$3</definedName>
    <definedName name="CATEGORYPOV">'[23]#REF!'!$B$3</definedName>
    <definedName name="CATLIST">'[23]#REF!'!$A$1:$A$3</definedName>
    <definedName name="CATRESULT">[27]List!$B$243</definedName>
    <definedName name="CC_WPX">'[2]#REF!'!$L$1</definedName>
    <definedName name="check">'[23]#REF!'!$G$5</definedName>
    <definedName name="Chk_Origin_Cntry">[10]Request!$L$151</definedName>
    <definedName name="Chk_Provinces_Cities">[10]Request!$S$151</definedName>
    <definedName name="Chk_Ship_Loc">[10]Request!$R$151</definedName>
    <definedName name="Clearance_Reqd">[10]Request!$A$82</definedName>
    <definedName name="CN_NEW_CARD">'[2]#REF!'!$A$1:$T$175</definedName>
    <definedName name="CN_ZONES">'[2]#REF!'!$A$7:$R$199</definedName>
    <definedName name="CNDHL" hidden="1">[18]HKG!$G$5:$G$10</definedName>
    <definedName name="CNP_NEW_CARD">'[2]#REF!'!$F$92</definedName>
    <definedName name="CNP_ZONES">'[2]#REF!'!$F$83</definedName>
    <definedName name="Commodity1">[10]Request!$I$48</definedName>
    <definedName name="Commodity2">[10]Request!$I$49</definedName>
    <definedName name="Competitor">[25]Ref!$O$5:$O$8</definedName>
    <definedName name="competitors1">[28]Competitors!$A$1:$M$81</definedName>
    <definedName name="competitors2">[29]Competitors!$Q$1:$AB$171</definedName>
    <definedName name="Consolidated_Balance_Sheet_after_appropriation_of_net_income">'[22]balance sheet'!$A$2:$E$37</definedName>
    <definedName name="Consolidated_Cash_Flow_Statements_after_appropriation_of_net_income____m">'[30]#REF!'!$A$4:$E$49</definedName>
    <definedName name="CONSWGT">'[6]#REF!'!$E$161:$E$1333</definedName>
    <definedName name="CONTDE">'[8]#REF!'!$B$2:$D$192</definedName>
    <definedName name="CONTFD">'[8]#REF!'!$B$193:$D$222</definedName>
    <definedName name="CONTFE">'[8]#REF!'!$B$223:$E$321</definedName>
    <definedName name="CONTPD">'[8]#REF!'!$B$323:$D$358</definedName>
    <definedName name="CONTPE">'[8]#REF!'!$B$359:$D$541</definedName>
    <definedName name="Contract">'[14]#REF!'!$B$4:$E$53</definedName>
    <definedName name="Contract_rates">'[2]#REF!'!$A$2:$V$62</definedName>
    <definedName name="countries">[16]zones_input!$A$2:$C$202</definedName>
    <definedName name="Country_kpi_blok">'[23]#REF!'!$C$59:$R$73</definedName>
    <definedName name="Country_kpi_blok_EMN">'[23]#REF!'!$T$59:$W$73</definedName>
    <definedName name="Country_kpi_EMN">'[23]#REF!'!$T$9:$W$19</definedName>
    <definedName name="Country_kpi_margins">'[23]#REF!'!$C$24:$R$33</definedName>
    <definedName name="Country_kpi_margins_emn">'[23]#REF!'!$T$24:$W$33</definedName>
    <definedName name="Country_kpi_per">'[23]#REF!'!$C$9:$R$19</definedName>
    <definedName name="country_selection">[16]control!$S$4:$S$5</definedName>
    <definedName name="Countrylist">[31]Country!$A$3:$A$23</definedName>
    <definedName name="COY">'[6]#REF!'!$D$1355:$D$1846</definedName>
    <definedName name="CROSSCHGEMS">'[6]#REF!'!$L$220</definedName>
    <definedName name="CROSSCHGEMS1">'[6]#REF!'!$O$220</definedName>
    <definedName name="CROSSCHGSERO">'[6]#REF!'!$L$220</definedName>
    <definedName name="CROSSCHGSERO1">'[6]#REF!'!$O$220</definedName>
    <definedName name="CSource">[16]control!$D$27:$D$29</definedName>
    <definedName name="Cur_Disct">[10]Request!$P$19</definedName>
    <definedName name="Curr_and_Incr">[10]Request!$R$32</definedName>
    <definedName name="Curr_Incr">[10]Request!$M$32</definedName>
    <definedName name="Curr98">[32]Curr_conv!$AC$11</definedName>
    <definedName name="CurrDOXCard">'[3]#REF!'!$D$4:$N$57</definedName>
    <definedName name="Current">'[10]Shipments - current'!$E$4:$Z$65536</definedName>
    <definedName name="CURRENT_CARD">'[2]#REF!'!$A$1:$Y$1</definedName>
    <definedName name="Current_Only">[10]Request!$P$32</definedName>
    <definedName name="CurrentDetail">'[10]Shipments - current'!$A$3</definedName>
    <definedName name="CurrentDetailEnd">'[10]Shipments - current'!$AH$3</definedName>
    <definedName name="CurrWPXCard" localSheetId="9">'[33]Current IMP'!#REF!</definedName>
    <definedName name="CurrWPXCard">'[33]Current IMP'!#REF!</definedName>
    <definedName name="Cust_Clear">[10]Request!$P$84</definedName>
    <definedName name="CustClearQ">[10]Request!$L$84</definedName>
    <definedName name="Customer">[34]Summary!$B$1</definedName>
    <definedName name="Customer_Code">[25]Ref!$Z$5:$Z$21422</definedName>
    <definedName name="cv" hidden="1">{"F3 detail",#N/A,FALSE,"F1";"F3 Presentation",#N/A,FALSE,"F3 "}</definedName>
    <definedName name="data">[35]Zones!$A$9:$X$177</definedName>
    <definedName name="Data2">'[23]#REF!'!$A$1:$F$43</definedName>
    <definedName name="_xlnm.Database" hidden="1">'[36]#REF!'!$A$4:$C$65</definedName>
    <definedName name="DataEP">'[23]#REF!'!$A$1:$F$11</definedName>
    <definedName name="DataNI">'[23]#REF!'!$A$1:$G$27</definedName>
    <definedName name="Date1">[10]Request!$P$17</definedName>
    <definedName name="Date2">[10]Request!$Q$17</definedName>
    <definedName name="Declared_Value">[10]Request!$E$89</definedName>
    <definedName name="Default">[25]Ref!$O$5:$O$7</definedName>
    <definedName name="DepotAC">'[6]#REF!'!$O$8:$O$22</definedName>
    <definedName name="DepotStA20">'[6]#REF!'!$C$8:$C$22</definedName>
    <definedName name="DepotStA6">'[6]#REF!'!$G$8:$G$22</definedName>
    <definedName name="DepotSTRoute">'[6]#REF!'!$K$8:$K$22</definedName>
    <definedName name="DepotZiek">'[6]#REF!'!$S$8:$S$22</definedName>
    <definedName name="Dest_Countries">[10]Request!$N$125:$N$150</definedName>
    <definedName name="Dest_Country_Copy">[10]Request!$R$19</definedName>
    <definedName name="Dest_Scenario">[10]Request!$E$78</definedName>
    <definedName name="Dest1">[10]Request!$N$125</definedName>
    <definedName name="Dest10">[10]Request!$N$134</definedName>
    <definedName name="Dest11">[10]Request!$N$135</definedName>
    <definedName name="Dest12">[10]Request!$N$136</definedName>
    <definedName name="Dest13">[10]Request!$N$137</definedName>
    <definedName name="Dest14">[10]Request!$N$138</definedName>
    <definedName name="Dest15">[10]Request!$N$139</definedName>
    <definedName name="Dest16">[10]Request!$N$140</definedName>
    <definedName name="Dest17">[10]Request!$N$141</definedName>
    <definedName name="Dest18">[10]Request!$N$142</definedName>
    <definedName name="Dest19">[10]Request!$N$143</definedName>
    <definedName name="Dest2">[10]Request!$N$126</definedName>
    <definedName name="Dest20">[10]Request!$N$144</definedName>
    <definedName name="Dest21">[10]Request!$N$145</definedName>
    <definedName name="Dest22">[10]Request!$N$146</definedName>
    <definedName name="Dest23">[10]Request!$N$147</definedName>
    <definedName name="Dest24">[10]Request!$N$148</definedName>
    <definedName name="Dest25">[10]Request!$N$149</definedName>
    <definedName name="Dest26">[10]Request!$N$150</definedName>
    <definedName name="Dest3">[10]Request!$N$127</definedName>
    <definedName name="Dest4">[10]Request!$N$128</definedName>
    <definedName name="Dest5">[10]Request!$N$129</definedName>
    <definedName name="Dest6">[10]Request!$N$130</definedName>
    <definedName name="Dest7">[10]Request!$N$131</definedName>
    <definedName name="Dest8">[10]Request!$N$132</definedName>
    <definedName name="Dest9">[10]Request!$N$133</definedName>
    <definedName name="DESTCOSTS">'[2]#REF!'!$A$9:$BB$60</definedName>
    <definedName name="Destinations">[29]Competitors!$R$136:$X$175</definedName>
    <definedName name="df" hidden="1">{"F3 detail",#N/A,FALSE,"F1";"F3 Presentation",#N/A,FALSE,"F3 "}</definedName>
    <definedName name="DFAD">#N/A</definedName>
    <definedName name="dfd">'[37]#REF!'!$AK$10:$AT$147</definedName>
    <definedName name="DFF" hidden="1">#N/A</definedName>
    <definedName name="dhd">[28]Competitors!$Q$1:$AA$176</definedName>
    <definedName name="DHL">'[3]#REF!'!$A$1:$M$95</definedName>
    <definedName name="dhl_disc">[25]Ref!$I$5:$I$397</definedName>
    <definedName name="DHLD" hidden="1">[38]Competitors!$K$12:$K$22</definedName>
    <definedName name="DHLNEW">[29]Competitors!$S$4:$Z$22</definedName>
    <definedName name="DHLOLD">[29]Competitors!$S$26:$Z$44</definedName>
    <definedName name="dhlsd">#N/A</definedName>
    <definedName name="DHL分区表" hidden="1">'[3]#REF!'!$G$12:$G$22</definedName>
    <definedName name="DIRECTORY">'[23]#REF!'!$B$6</definedName>
    <definedName name="Division">[16]control!$O$27:$O$28</definedName>
    <definedName name="dkjt">'[37]#REF!'!$A$1:$L$88</definedName>
    <definedName name="Docs">'[8]#REF!'!$B$10:$J$1014</definedName>
    <definedName name="DOT">[16]control!$L$27:$L$29</definedName>
    <definedName name="dox">'[8]#REF!'!$B$31:$J$39</definedName>
    <definedName name="DOX_Band">'[2]#REF!'!$BF$12:$BI$19</definedName>
    <definedName name="DOX_GRAPHS">'[2]#REF!'!$A$1:$L$88</definedName>
    <definedName name="DOX_MMS">'[2]#REF!'!$G$10:$O$147</definedName>
    <definedName name="Dox_pivot_table">'[2]#REF!'!$BN$6:$BV$17</definedName>
    <definedName name="DOX_Prdt">[25]Ref!$C$8:$C$10</definedName>
    <definedName name="DOXACPS">'[2]#REF!'!$BH$6:$BL$13</definedName>
    <definedName name="DOXKGINP">'[2]#REF!'!$AS$1</definedName>
    <definedName name="dsfd" localSheetId="9">#REF!</definedName>
    <definedName name="dsfd">#REF!</definedName>
    <definedName name="DTD_0.5_kg">'[2]#REF!'!$AK$10:$AT$147</definedName>
    <definedName name="dte">'[37]#REF!'!$A$54</definedName>
    <definedName name="dted" hidden="1">'[39]#REF!'!$I$12:$I$22</definedName>
    <definedName name="e" hidden="1">{"F3 detail",#N/A,FALSE,"F3 ";"F3 Presentation",#N/A,FALSE,"F3 "}</definedName>
    <definedName name="earningsmail00q1">'[22]Mail Division'!$A$2:$H$22</definedName>
    <definedName name="ECHART" hidden="1">[40]Competitors!$M$5:$M$10</definedName>
    <definedName name="efe">[41]Competitors!$B$71</definedName>
    <definedName name="EMN_kpi_margin">'[42]EMN KPI''s '!$D$24:$V$39</definedName>
    <definedName name="EMS">'[6]#REF!'!$D$709:$D$908</definedName>
    <definedName name="EndMonth">[10]TempVariables!$H$3</definedName>
    <definedName name="ENT">[27]List!$B$3</definedName>
    <definedName name="entities">'[6]#REF!'!$Q$11:$R$165</definedName>
    <definedName name="ENTITY">[43]Pov!$B$5</definedName>
    <definedName name="ENTLIST">'[23]#REF!'!$A$1:$A$670</definedName>
    <definedName name="ES" localSheetId="2">仓库目录!$C$5</definedName>
    <definedName name="ES">仓库目录!$C$5</definedName>
    <definedName name="etit">[41]Competitors!$B$79</definedName>
    <definedName name="eur">'[44]#REF!'!$A$1</definedName>
    <definedName name="EV__EXPOPTIONS__" hidden="1">0</definedName>
    <definedName name="EV__LASTREFTIME__" hidden="1">38364.4125925926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xDocDisc">[15]Discounts!$D$15:$Q$15,[15]Discounts!$S$15:$T$15</definedName>
    <definedName name="ExNDocDisc">[15]Discounts!$D$16:$Q$16,[15]Discounts!$S$16:$T$16,[15]Discounts!$D$22:$M$22,[15]Discounts!$O$22:$P$22,[15]Discounts!$T$22:$T$22</definedName>
    <definedName name="Expt638" localSheetId="9">#REF!</definedName>
    <definedName name="Expt638">#REF!</definedName>
    <definedName name="ExptPrepaid" localSheetId="9">'[6]Expt Disc prepaid'!#REF!</definedName>
    <definedName name="ExptPrepaid">'[6]Expt Disc prepaid'!#REF!</definedName>
    <definedName name="F1_Details">[45]F2!$M$40</definedName>
    <definedName name="F1_Presentation">[45]F2!$A$1:$O$56</definedName>
    <definedName name="factor">'[46]FX06 - FX07 factor'!$A$8:$E$69</definedName>
    <definedName name="fas" hidden="1">'[14]#REF!'!$I$12:$I$22</definedName>
    <definedName name="fd">'[37]#REF!'!$BH$6:$BL$13</definedName>
    <definedName name="fdf">[41]Competitors!$S$92:$AA$110</definedName>
    <definedName name="FDX">[10]Request!$A$50</definedName>
    <definedName name="FDX_Shpmts">[10]Request!$P$52</definedName>
    <definedName name="FEDEX">[29]Competitors!$S$92:$AA$110</definedName>
    <definedName name="fer">'[37]#REF!'!$A$180</definedName>
    <definedName name="fet">[41]Competitors!$B$83</definedName>
    <definedName name="fgsfg">[18]HKG!$F$92</definedName>
    <definedName name="Fid">'[24]#REF!'!$C$74:$E$82</definedName>
    <definedName name="FILENAME">'[23]#REF!'!$B$7</definedName>
    <definedName name="Financial_Data_Actual">'[6]#REF!'!$A$1:$N$77</definedName>
    <definedName name="FR" hidden="1">{#N/A,#N/A,FALSE,"FRANCE MONTH DETAIL  FFR";#N/A,#N/A,FALSE,"FRANCE MONTH DETAIL  NLG";#N/A,#N/A,FALSE,"FRANCE YTD  DETAIL FFR";#N/A,#N/A,FALSE,"FRANCE YTD  DETAIL NLG"}</definedName>
    <definedName name="FREQUENCY">[27]List!$B$8</definedName>
    <definedName name="FRT">'[6]#REF!'!$D$281:$D$419</definedName>
    <definedName name="FXShpQ">[10]Request!$L$52</definedName>
    <definedName name="GFSDFAG">#N/A</definedName>
    <definedName name="gg" hidden="1">{"F3 Presentation",#N/A,FALSE,"F3 ";"F3 detail",#N/A,FALSE,"F3 "}</definedName>
    <definedName name="GLO">'[6]#REF!'!$D$7:$D$277</definedName>
    <definedName name="GLOBAL1">'[6]#REF!'!$C$11:$S$164</definedName>
    <definedName name="GLOBAL2">'[6]#REF!'!$A$11:$S$164</definedName>
    <definedName name="GOTO_CCC">'[2]#REF!'!$A$99</definedName>
    <definedName name="GOTO_CCD">'[2]#REF!'!$A$54</definedName>
    <definedName name="GOTO_CDG">'[2]#REF!'!$A$180</definedName>
    <definedName name="GOTO_CMC">'[2]#REF!'!$A$140</definedName>
    <definedName name="GOTO_CPDG">[29]Competitors!$A$25</definedName>
    <definedName name="GOTO_CPwg">[29]Competitors!$A$54</definedName>
    <definedName name="GOTO_CRC">'[2]#REF!'!$A$1</definedName>
    <definedName name="GOTO_CWG" localSheetId="9">#REF!</definedName>
    <definedName name="GOTO_CWG">#REF!</definedName>
    <definedName name="GOTO_DESTINATIO">[29]Competitors!$B$83</definedName>
    <definedName name="GOTO_DHLNEW">[29]Competitors!$B$71</definedName>
    <definedName name="GOTO_DHLOLD">[29]Competitors!$B$73</definedName>
    <definedName name="GOTO_FEDEX">[29]Competitors!$B$79</definedName>
    <definedName name="GOTO_NCC">'[2]#REF!'!$A$99</definedName>
    <definedName name="GOTO_NCD">'[2]#REF!'!$A$54</definedName>
    <definedName name="GOTO_NDG">'[2]#REF!'!$A$180</definedName>
    <definedName name="GOTO_NMC">'[2]#REF!'!$A$140</definedName>
    <definedName name="GOTO_NRC">'[2]#REF!'!$A$1</definedName>
    <definedName name="GOTO_OTHER">[29]Competitors!$B$81</definedName>
    <definedName name="GOTO_PRINTMENU">'[2]#REF!'!$B$55</definedName>
    <definedName name="GOTO_TNT">[29]Competitors!$B$77</definedName>
    <definedName name="GOTO_UPS">[29]Competitors!$B$75</definedName>
    <definedName name="GR" hidden="1">[40]Competitors!$K$5:$K$10</definedName>
    <definedName name="GRAPH" hidden="1">[40]Competitors!$B$5:$B$10</definedName>
    <definedName name="GRD" hidden="1">[40]Competitors!$K$12:$K$22</definedName>
    <definedName name="GroundWB">'[47]Customer Info'!$Y$20:$AB$26</definedName>
    <definedName name="GrpExcl_ll">[10]TempVariables!$D$2</definedName>
    <definedName name="GrpExcl_ul">[10]TempVariables!$E$2</definedName>
    <definedName name="GrpIncl_ll">[10]TempVariables!$B$2</definedName>
    <definedName name="GrpIncl_ul">[10]TempVariables!$C$2</definedName>
    <definedName name="HEADCOUNT1">'[6]#REF!'!$C$11:$S$174</definedName>
    <definedName name="HEADCOUNT2">'[6]#REF!'!$A$11:$S$174</definedName>
    <definedName name="Header" localSheetId="9">'[6]Expt Disc prepaid'!#REF!</definedName>
    <definedName name="Header">'[6]Expt Disc prepaid'!#REF!</definedName>
    <definedName name="headerA">[48]Setup!$I$5</definedName>
    <definedName name="headerB">'[48]EXP EUR DIS'!$B$5</definedName>
    <definedName name="hg">'[3]#REF!'!$A$1:$Y$63</definedName>
    <definedName name="hhh">'[37]#REF!'!$A$180</definedName>
    <definedName name="Hide_Zones">[49]ZONES!$C$1</definedName>
    <definedName name="hj">'[3]#REF!'!$C$78</definedName>
    <definedName name="HKC02_D" localSheetId="9">[50]Original_CeilingRates!#REF!</definedName>
    <definedName name="HKC02_D">[50]Original_CeilingRates!#REF!</definedName>
    <definedName name="HKC02_W" localSheetId="9">[50]Original_CeilingRates!#REF!</definedName>
    <definedName name="HKC02_W">[50]Original_CeilingRates!#REF!</definedName>
    <definedName name="HKC03_D" localSheetId="9">[50]Original_CeilingRates!#REF!</definedName>
    <definedName name="HKC03_D">[50]Original_CeilingRates!#REF!</definedName>
    <definedName name="HKC03_W" localSheetId="9">[50]Original_CeilingRates!#REF!</definedName>
    <definedName name="HKC03_W">[50]Original_CeilingRates!#REF!</definedName>
    <definedName name="HKC04_D" localSheetId="9">[50]Original_CeilingRates!#REF!</definedName>
    <definedName name="HKC04_D">[50]Original_CeilingRates!#REF!</definedName>
    <definedName name="HKC04_W" localSheetId="9">[50]Original_CeilingRates!#REF!</definedName>
    <definedName name="HKC04_W">[50]Original_CeilingRates!#REF!</definedName>
    <definedName name="HKGCO">[29]Competitors!$AF$114:$AM$132</definedName>
    <definedName name="hkh">'[37]#REF!'!$A$140</definedName>
    <definedName name="HKUPS" hidden="1">[40]Competitors!$K$12:$K$22</definedName>
    <definedName name="home">[10]Request!$B$17</definedName>
    <definedName name="iata_lu">'[3]#REF!'!$I$48:$J$282</definedName>
    <definedName name="ie_lu">'[3]#REF!'!$I$12:$M$19</definedName>
    <definedName name="iii">'[37]#REF!'!$A$99</definedName>
    <definedName name="ImDocDisc">[15]Discounts!$D$29,[15]Discounts!$F$29:$Q$29,[15]Discounts!$T$29</definedName>
    <definedName name="IMListRates" localSheetId="9">#REF!</definedName>
    <definedName name="IMListRates">#REF!</definedName>
    <definedName name="ImNDocDisc">[15]Discounts!$D$30:$D$30,[15]Discounts!$F$30:$Q$30,[15]Discounts!$T$30:$T$30,[15]Discounts!$D$36:$D$36,[15]Discounts!$F$36:$M$36,[15]Discounts!$O$36:$P$36,[15]Discounts!$T$36:$T$36</definedName>
    <definedName name="IMP">'[3]#REF!'!$AD$128:$AO$146</definedName>
    <definedName name="IMP30319CONSO">'[6]#REF!'!$C$1</definedName>
    <definedName name="Import">[10]Request!$Q$33</definedName>
    <definedName name="Import_Pricing" localSheetId="9">#REF!</definedName>
    <definedName name="Import_Pricing">#REF!</definedName>
    <definedName name="IMPRESULTDIV">'[6]#REF!'!$B$1</definedName>
    <definedName name="Impt_Inbnd">[10]Request!$L$33</definedName>
    <definedName name="ImptCheck">[10]Request!$Q$19</definedName>
    <definedName name="Inbound">[10]Request!$P$33</definedName>
    <definedName name="Inbound_Pricing" localSheetId="9">#REF!</definedName>
    <definedName name="Inbound_Pricing">#REF!</definedName>
    <definedName name="Income_Statement_Overview_TNT_Post_Group____m">'[22]Income Statement'!$A$2:$H$47</definedName>
    <definedName name="Incremental_Only">[10]Request!$Q$32</definedName>
    <definedName name="index">'[51]TPG Key figures'!$D$26:$D$102,'[51]TPG Key figures'!$F$26:$F$103,'[51]TPG Key figures'!$P$26:$P$104,'[51]TPG Key figures'!$R$26:$R$105,'[51]TPG Key figures'!$W$26:$W$106,'[51]TPG Key figures'!$Y$26:$Y$105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Z" localSheetId="9">#REF!</definedName>
    <definedName name="IZ">#REF!</definedName>
    <definedName name="jjjj">'[37]#REF!'!$A$54</definedName>
    <definedName name="JK">'[3]#REF!'!$C$78</definedName>
    <definedName name="K" hidden="1">{#N/A,#N/A,FALSE,"FRANCE MONTH DETAIL  FFR";#N/A,#N/A,FALSE,"FRANCE MONTH DETAIL  NLG";#N/A,#N/A,FALSE,"FRANCE YTD  DETAIL FFR";#N/A,#N/A,FALSE,"FRANCE YTD  DETAIL NLG"}</definedName>
    <definedName name="kdjkt">'[37]#REF!'!$BN$6:$BV$17</definedName>
    <definedName name="Kg_Apprv_Dt" localSheetId="9">#REF!</definedName>
    <definedName name="Kg_Apprv_Dt">#REF!</definedName>
    <definedName name="Kg_APPS_Chk">'[10]Shipments - kg'!$A$1138</definedName>
    <definedName name="Kg_AWPS_Chk">'[10]Shipments - kg'!$A$1117</definedName>
    <definedName name="Kg_Cntry_Disct">'[10]Discounts - kg'!$AB$108</definedName>
    <definedName name="kg_Disc_Edit_Check" localSheetId="9">#REF!</definedName>
    <definedName name="kg_Disc_Edit_Check">#REF!</definedName>
    <definedName name="Kg_Discts">'[10]Discounts - kg'!$A$16:$IV$98</definedName>
    <definedName name="Kg_Dsc_Cntry">'[10]Discounts - kg'!$A$1:$IV$15</definedName>
    <definedName name="Kg_Dsc_IE_Cur_Disct">'[10]Discounts - kg'!$A$68:$IV$75</definedName>
    <definedName name="Kg_Dsc_IE_Hdr">'[10]Discounts - kg'!$A$60:$IV$62</definedName>
    <definedName name="Kg_Dsc_IE_Min_Hdr">'[10]Discounts - kg'!$A$63:$IV$64</definedName>
    <definedName name="Kg_Dsc_IE_Min_IE">'[10]Discounts - kg'!$A$65:$IV$65</definedName>
    <definedName name="Kg_Dsc_IE_Min_IEF">'[10]Discounts - kg'!$A$66:$IV$67</definedName>
    <definedName name="Kg_Dsc_IE_Pct_Disct">'[10]Discounts - kg'!$A$76:$IV$92</definedName>
    <definedName name="Kg_Dsc_IEF_Pct_Disct">'[10]Discounts - kg'!$A$93:$IV$99</definedName>
    <definedName name="Kg_Dsc_IP_Cur_Disct">'[10]Discounts - kg'!$A$25:$IV$31</definedName>
    <definedName name="Kg_Dsc_IP_Hdr">'[10]Discounts - kg'!$A$16:$IV$17</definedName>
    <definedName name="Kg_Dsc_IP_Min_Hdr">'[10]Discounts - kg'!$A$18:$IV$19</definedName>
    <definedName name="Kg_Dsc_IP_Min_IP">'[10]Discounts - kg'!$A$20:$IV$22</definedName>
    <definedName name="Kg_Dsc_IP_Min_IPF">'[10]Discounts - kg'!$A$23:$IV$24</definedName>
    <definedName name="Kg_Dsc_IP_Pct_Disct">'[10]Discounts - kg'!$A$32:$IV$50</definedName>
    <definedName name="Kg_Dsc_IPF_Pct_Disct">'[10]Discounts - kg'!$A$51:$IV$59</definedName>
    <definedName name="Kg_Dsc_Origin_Cntry">'[10]Discounts - kg'!$B$7:$AA$7</definedName>
    <definedName name="Kg_Incr_Shp_IE">'[10]Shipments - kg'!$A$162</definedName>
    <definedName name="Kg_Incr_Shp_IEF">'[10]Shipments - kg'!$A$163</definedName>
    <definedName name="Kg_Incr_Shp_IP">'[10]Shipments - kg'!$A$160</definedName>
    <definedName name="Kg_Incr_Shp_IPF">'[10]Shipments - kg'!$A$161</definedName>
    <definedName name="Kg_Rng_Cur_Disct_IE">'[10]Discounts - kg'!$B$72:$AA$74</definedName>
    <definedName name="Kg_Rng_Cur_Disct_IP">'[10]Discounts - kg'!$B$26:$AA$30</definedName>
    <definedName name="Kg_Rng_Disct_IE">'[10]Discounts - kg'!$B$78:$AA$84</definedName>
    <definedName name="Kg_Rng_Disct_IEF">'[10]Discounts - kg'!$B$94:$AA$98</definedName>
    <definedName name="Kg_Rng_Disct_IEHW">'[10]Discounts - kg'!$B$87:$AA$91</definedName>
    <definedName name="Kg_Rng_Disct_IP">'[10]Discounts - kg'!$B$34:$AA$42</definedName>
    <definedName name="Kg_Rng_Disct_IPF">'[10]Discounts - kg'!$B$52:$AA$56</definedName>
    <definedName name="Kg_Rng_Disct_IPHW">'[10]Discounts - kg'!$B$45:$AA$49</definedName>
    <definedName name="Kg_Rng_Disct_Min_IE">'[10]Discounts - kg'!$B$65:$AA$66</definedName>
    <definedName name="Kg_Rng_Disct_Min_IP">'[10]Discounts - kg'!$B$20:$AA$23</definedName>
    <definedName name="Kg_Rng_Shpmts_APPS_IE">'[10]Shipments - kg'!$C$119:$AB$129</definedName>
    <definedName name="Kg_Rng_Shpmts_APPS_IEF">'[10]Shipments - kg'!$C$131:$AB$135</definedName>
    <definedName name="Kg_Rng_Shpmts_APPS_IP">'[10]Shipments - kg'!$C$53:$AB$63</definedName>
    <definedName name="Kg_Rng_Shpmts_APPS_IPF">'[10]Shipments - kg'!$C$65:$AB$69</definedName>
    <definedName name="Kg_Rng_Shpmts_AWPS_IE">'[10]Shipments - kg'!$C$99:$AB$109</definedName>
    <definedName name="Kg_Rng_Shpmts_AWPS_IEF">'[10]Shipments - kg'!$C$111:$AB$115</definedName>
    <definedName name="Kg_Rng_Shpmts_AWPS_IP">'[10]Shipments - kg'!$C$34:$AB$44</definedName>
    <definedName name="Kg_Rng_Shpmts_AWPS_IPF">'[10]Shipments - kg'!$C$46:$AB$50</definedName>
    <definedName name="Kg_Rng_Shpmts_Incr_IE">'[10]Shipments - kg'!$C$75:$AB$86</definedName>
    <definedName name="Kg_Rng_Shpmts_Incr_IEF">'[10]Shipments - kg'!$C$88:$AB$92</definedName>
    <definedName name="Kg_Rng_Shpmts_Incr_IP">'[10]Shipments - kg'!$C$10:$AB$23</definedName>
    <definedName name="Kg_Rng_Shpmts_Incr_IPF">'[10]Shipments - kg'!$C$25:$AB$29</definedName>
    <definedName name="Kg_Shp_Cntry">'[10]Shipments - kg'!$A$1:$IV$8</definedName>
    <definedName name="Kg_Shp_IE_APPS">'[10]Shipments - kg'!$A$117:$IV$129</definedName>
    <definedName name="Kg_Shp_IE_AWPS">'[10]Shipments - kg'!$A$97:$IV$109</definedName>
    <definedName name="Kg_Shp_IE_Incr">'[10]Shipments - kg'!$A$72:$IV$86</definedName>
    <definedName name="Kg_Shp_IE_Tot">'[10]Shipments - kg'!$A$93:$IV$96</definedName>
    <definedName name="Kg_Shp_IEF_APPS">'[10]Shipments - kg'!$A$130:$IV$136</definedName>
    <definedName name="Kg_Shp_IEF_APPS_Hdr">'[10]Shipments - kg'!$A$117:$IV$118</definedName>
    <definedName name="Kg_Shp_IEF_AWPS">'[10]Shipments - kg'!$A$110:$IV$116</definedName>
    <definedName name="Kg_Shp_IEF_AWPS_Hdr">'[10]Shipments - kg'!$A$97:$IV$98</definedName>
    <definedName name="Kg_Shp_IEF_Incr">'[10]Shipments - kg'!$A$87:$IV$92</definedName>
    <definedName name="Kg_Shp_IEF_Incr_Hdr">'[10]Shipments - kg'!$A$72:$IV$73</definedName>
    <definedName name="Kg_Shp_IP_APPS">'[10]Shipments - kg'!$A$51:$IV$63</definedName>
    <definedName name="Kg_Shp_IP_AWPS">'[10]Shipments - kg'!$A$33:$IV$44</definedName>
    <definedName name="Kg_Shp_IP_Incr">'[10]Shipments - kg'!$A$9:$IV$23</definedName>
    <definedName name="Kg_Shp_IP_Tot">'[10]Shipments - kg'!$A$30:$IV$32</definedName>
    <definedName name="Kg_Shp_IPF_APPS">'[10]Shipments - kg'!$A$64:$IV$71</definedName>
    <definedName name="Kg_Shp_IPF_APPS_Hdr">'[10]Shipments - kg'!$A$51:$IV$52</definedName>
    <definedName name="Kg_Shp_IPF_AWPS">'[10]Shipments - kg'!$A$45:$IV$50</definedName>
    <definedName name="Kg_Shp_IPF_AWPS_Hdr">'[10]Shipments - kg'!$A$33:$IV$33</definedName>
    <definedName name="Kg_Shp_IPF_Incr">'[10]Shipments - kg'!$A$24:$IV$29</definedName>
    <definedName name="Kg_Shp_IPF_Incr_Hdr">'[10]Shipments - kg'!$A$9:$IV$9</definedName>
    <definedName name="Kg_Shp_Origin_Cntry">'[10]Shipments - kg'!$C$6:$AB$6</definedName>
    <definedName name="Kg_Shpmt_Cntry">'[10]Shipments - kg'!$AD$140</definedName>
    <definedName name="Kg_Shpmt_Disct">'[10]Discounts - kg'!$A$200</definedName>
    <definedName name="Kg_Shpmts">'[10]Shipments - kg'!$A$9:$IV$135</definedName>
    <definedName name="Kg_Shpmts_AWPS_Reset">'[10]Shipments - kg'!$A$500</definedName>
    <definedName name="Kg_Shpmts_AWPS_Reset1">'[10]Shipments - kg'!$A$501</definedName>
    <definedName name="Kilograms">[10]Request!$P$25</definedName>
    <definedName name="kjfkd">'[37]#REF!'!$G$10:$O$147</definedName>
    <definedName name="kukuk">'[37]#REF!'!$A$1</definedName>
    <definedName name="kykyk">[41]Competitors!$B$81</definedName>
    <definedName name="Label">[52]L!$C$2:$D$9</definedName>
    <definedName name="Lb_Apprv_Dt">'[10]Approved Discts-lb'!$F$3</definedName>
    <definedName name="Lb_APPS_Chk">'[10]Shipments - lb'!$A$1138</definedName>
    <definedName name="Lb_AWPS_Chk">'[10]Shipments - lb'!$A$1117</definedName>
    <definedName name="Lb_Cntry_Disct">'[10]Discounts - lb'!$AB$108</definedName>
    <definedName name="lb_Disc_Edit_Check">'[10]Approved Discts-lb'!$AF$259</definedName>
    <definedName name="Lb_Discts">'[10]Discounts - lb'!$A$16:$IV$98</definedName>
    <definedName name="Lb_Dsc_Cntry">'[10]Discounts - lb'!$A$1:$IV$15</definedName>
    <definedName name="Lb_Dsc_IE_Cur_Disct">'[10]Discounts - lb'!$A$68:$IV$75</definedName>
    <definedName name="Lb_Dsc_IE_Hdr">'[10]Discounts - lb'!$A$60:$IV$62</definedName>
    <definedName name="Lb_Dsc_IE_Min_Hdr">'[10]Discounts - lb'!$A$63:$IV$64</definedName>
    <definedName name="Lb_Dsc_IE_Min_IE">'[10]Discounts - lb'!$A$65:$IV$65</definedName>
    <definedName name="Lb_Dsc_IE_Min_IEF">'[10]Discounts - lb'!$A$66:$IV$67</definedName>
    <definedName name="Lb_Dsc_IE_Pct_Disct">'[10]Discounts - lb'!$A$76:$IV$92</definedName>
    <definedName name="Lb_Dsc_IEF_Pct_Disct">'[10]Discounts - lb'!$A$93:$IV$99</definedName>
    <definedName name="Lb_Dsc_IEF8">'[10]Discounts - lb'!$A$94:$IV$94</definedName>
    <definedName name="Lb_Dsc_IP_Cur_Disct">'[10]Discounts - lb'!$A$25:$IV$31</definedName>
    <definedName name="Lb_Dsc_IP_Hdr">'[10]Discounts - lb'!$A$16:$IV$17</definedName>
    <definedName name="Lb_Dsc_IP_Min_Hdr">'[10]Discounts - lb'!$A$18:$IV$19</definedName>
    <definedName name="Lb_Dsc_IP_Min_IP">'[10]Discounts - lb'!$A$20:$IV$22</definedName>
    <definedName name="Lb_Dsc_IP_Min_IPF">'[10]Discounts - lb'!$A$23:$IV$24</definedName>
    <definedName name="Lb_Dsc_IP_Pct_Disct">'[10]Discounts - lb'!$A$32:$IV$50</definedName>
    <definedName name="Lb_Dsc_IPF_Pct_Disct">'[10]Discounts - lb'!$A$51:$IV$59</definedName>
    <definedName name="Lb_Dsc_IPF8">'[10]Discounts - lb'!$A$52:$IV$52</definedName>
    <definedName name="Lb_Dsc_Origin_Cntry">'[10]Discounts - lb'!$B$7:$AA$7</definedName>
    <definedName name="Lb_Incr_Shp_IE">'[10]Shipments - lb'!$A$162</definedName>
    <definedName name="Lb_Incr_Shp_IEF">'[10]Shipments - lb'!$A$163</definedName>
    <definedName name="Lb_Incr_Shp_IP">'[10]Shipments - lb'!$A$160</definedName>
    <definedName name="Lb_Incr_Shp_IPF">'[10]Shipments - lb'!$A$161</definedName>
    <definedName name="Lb_Rng_Cur_Disct_IE">'[10]Discounts - lb'!$B$72:$AA$74</definedName>
    <definedName name="Lb_Rng_Cur_Disct_IP">'[10]Discounts - lb'!$B$26:$AA$30</definedName>
    <definedName name="Lb_Rng_Disct_IE">'[10]Discounts - lb'!$B$78:$AA$84</definedName>
    <definedName name="Lb_Rng_Disct_IEF">'[10]Discounts - lb'!$B$94:$AA$98</definedName>
    <definedName name="Lb_Rng_Disct_IEHW">'[10]Discounts - lb'!$B$87:$AA$91</definedName>
    <definedName name="Lb_Rng_Disct_IP">'[10]Discounts - lb'!$B$34:$AA$42</definedName>
    <definedName name="Lb_Rng_Disct_IPF">'[10]Discounts - lb'!$B$52:$AA$56</definedName>
    <definedName name="Lb_Rng_Disct_IPHW">'[10]Discounts - lb'!$B$45:$AA$49</definedName>
    <definedName name="Lb_Rng_Disct_Min_IE">'[10]Discounts - lb'!$B$65:$AA$66</definedName>
    <definedName name="Lb_Rng_Disct_Min_IP">'[10]Discounts - lb'!$B$20:$AA$23</definedName>
    <definedName name="Lb_Rng_Shpmts_APPS_IE">'[10]Shipments - lb'!$C$119:$AB$129</definedName>
    <definedName name="Lb_Rng_Shpmts_APPS_IEF">'[10]Shipments - lb'!$C$131:$AB$135</definedName>
    <definedName name="Lb_Rng_Shpmts_APPS_IP">'[10]Shipments - lb'!$C$53:$AB$63</definedName>
    <definedName name="Lb_Rng_Shpmts_APPS_IPF">'[10]Shipments - lb'!$C$65:$AB$69</definedName>
    <definedName name="Lb_Rng_Shpmts_AWPS_IE">'[10]Shipments - lb'!$C$99:$AB$109</definedName>
    <definedName name="Lb_Rng_Shpmts_AWPS_IEF">'[10]Shipments - lb'!$C$111:$AB$115</definedName>
    <definedName name="Lb_Rng_Shpmts_AWPS_IP">'[10]Shipments - lb'!$C$34:$AB$44</definedName>
    <definedName name="Lb_Rng_Shpmts_AWPS_IPF">'[10]Shipments - lb'!$C$46:$AB$50</definedName>
    <definedName name="Lb_Rng_Shpmts_Incr_IE">'[10]Shipments - lb'!$C$75:$AB$86</definedName>
    <definedName name="Lb_Rng_Shpmts_Incr_IEF">'[10]Shipments - lb'!$C$88:$AB$92</definedName>
    <definedName name="Lb_Rng_Shpmts_Incr_IP">'[10]Shipments - lb'!$C$10:$AB$23</definedName>
    <definedName name="Lb_Rng_Shpmts_Incr_IPF">'[10]Shipments - lb'!$C$25:$AB$29</definedName>
    <definedName name="Lb_Shp_Cntry">'[10]Shipments - lb'!$A$1:$IV$8</definedName>
    <definedName name="Lb_Shp_IE_APPS">'[10]Shipments - lb'!$A$117:$IV$129</definedName>
    <definedName name="Lb_Shp_IE_AWPS">'[10]Shipments - lb'!$A$97:$IV$109</definedName>
    <definedName name="Lb_Shp_IE_Incr">'[10]Shipments - lb'!$A$72:$IV$86</definedName>
    <definedName name="Lb_Shp_IE_Tot">'[10]Shipments - lb'!$A$93:$IV$96</definedName>
    <definedName name="Lb_Shp_IEF_APPS">'[10]Shipments - lb'!$A$130:$IV$136</definedName>
    <definedName name="Lb_Shp_IEF_APPS_Hdr">'[10]Shipments - lb'!$A$117:$IV$118</definedName>
    <definedName name="Lb_Shp_IEF_AWPS">'[10]Shipments - lb'!$A$110:$IV$116</definedName>
    <definedName name="Lb_Shp_IEF_AWPS_Hdr">'[10]Shipments - lb'!$A$97:$IV$98</definedName>
    <definedName name="Lb_Shp_IEF_Incr">'[10]Shipments - lb'!$A$87:$IV$92</definedName>
    <definedName name="Lb_Shp_IEF_Incr_Hdr">'[10]Shipments - lb'!$A$72:$IV$73</definedName>
    <definedName name="Lb_Shp_IEF8_APPS">'[10]Shipments - lb'!$A$131:$IV$131</definedName>
    <definedName name="Lb_Shp_IEF8_AWPS">'[10]Shipments - lb'!$A$111:$IV$111</definedName>
    <definedName name="Lb_Shp_IEF8_Incr">'[10]Shipments - lb'!$A$88:$IV$88</definedName>
    <definedName name="Lb_Shp_IP_APPS">'[10]Shipments - lb'!$A$51:$IV$63</definedName>
    <definedName name="Lb_Shp_IP_AWPS">'[10]Shipments - lb'!$A$33:$IV$44</definedName>
    <definedName name="Lb_Shp_IP_Incr">'[10]Shipments - lb'!$A$9:$IV$23</definedName>
    <definedName name="Lb_Shp_IP_Tot">'[10]Shipments - lb'!$A$30:$IV$32</definedName>
    <definedName name="Lb_Shp_IPF_APPS">'[10]Shipments - lb'!$A$64:$IV$71</definedName>
    <definedName name="Lb_Shp_IPF_APPS_Hdr">'[10]Shipments - lb'!$A$51:$IV$52</definedName>
    <definedName name="Lb_Shp_IPF_AWPS">'[10]Shipments - lb'!$A$45:$IV$50</definedName>
    <definedName name="Lb_Shp_IPF_AWPS_Hdr">'[10]Shipments - lb'!$A$33:$IV$33</definedName>
    <definedName name="Lb_Shp_IPF_Incr">'[10]Shipments - lb'!$A$24:$IV$29</definedName>
    <definedName name="Lb_Shp_IPF_Incr_Hdr">'[10]Shipments - lb'!$A$9:$IV$9</definedName>
    <definedName name="Lb_Shp_IPF8_APPS">'[10]Shipments - lb'!$A$65:$IV$65</definedName>
    <definedName name="Lb_Shp_IPF8_AWPS">'[10]Shipments - lb'!$A$46:$IV$46</definedName>
    <definedName name="Lb_Shp_IPF8_Incr">'[10]Shipments - lb'!$A$25:$IV$25</definedName>
    <definedName name="Lb_Shp_Origin_Cntry">'[10]Shipments - lb'!$C$6:$AB$6</definedName>
    <definedName name="Lb_Shpmt_Cntry">'[10]Shipments - lb'!$AD$140</definedName>
    <definedName name="Lb_Shpmt_Disct">'[10]Discounts - lb'!$A$200</definedName>
    <definedName name="Lb_Shpmts">'[10]Shipments - lb'!$A$9:$IV$135</definedName>
    <definedName name="Lb_Shpmts_AWPS_Reset">'[10]Shipments - lb'!$A$500</definedName>
    <definedName name="Lb_Shpmts_AWPS_Reset1">'[10]Shipments - lb'!$A$501</definedName>
    <definedName name="LHANALYSIS">'[6]#REF!'!$B$76:$O$101</definedName>
    <definedName name="LocalAccts">[10]TempVariables!$F$2</definedName>
    <definedName name="Locations">[10]Request!$C$124</definedName>
    <definedName name="LOOKUP">'[8]#REF!'!$D$1:$X$1171</definedName>
    <definedName name="LR_WPX">'[14]#REF!'!$Z$20:$AI$28</definedName>
    <definedName name="MAILFAST1">'[6]#REF!'!$C$11:$S$147</definedName>
    <definedName name="MAILFAST2">'[6]#REF!'!$A$11:$S$147</definedName>
    <definedName name="MailvolumesNetherlands">'[22]Mail Division'!$A$60:$G$69</definedName>
    <definedName name="MAINMENU">'[2]#REF!'!$B$46</definedName>
    <definedName name="Major_Origin_Cities">[10]Request!$E$124</definedName>
    <definedName name="majoraccount_wso">'[26]-&gt; EDV Budget'!$C$34:$N$35</definedName>
    <definedName name="MBG">[10]Request!$G$42</definedName>
    <definedName name="MBG_NotReq">[10]Request!$P$44</definedName>
    <definedName name="MBG_Option">[10]Request!$M$44</definedName>
    <definedName name="MBG_Req">[10]Request!$Q$44</definedName>
    <definedName name="MF">'[6]#REF!'!$D$1166:$D$1351</definedName>
    <definedName name="MINTABLE">[47]SURCHARGES!$H$9:$U$15</definedName>
    <definedName name="mnth">[48]Setup!$D$5</definedName>
    <definedName name="mnthb">[53]Setup!$D$5</definedName>
    <definedName name="ModelDate">[10]Request!$K$1</definedName>
    <definedName name="monat">[26]Tool!$J$3</definedName>
    <definedName name="Month">[54]Sheet4!$B$2:$C$14</definedName>
    <definedName name="MONTHNAME">[55]MENU!$M$7</definedName>
    <definedName name="Months">'[6]#REF!'!$F$11:$F$23</definedName>
    <definedName name="msc_dock">'[3]#REF!'!$E$2</definedName>
    <definedName name="msc_lu">'[3]#REF!'!$A$2:$B$93</definedName>
    <definedName name="N_COSTCARD" localSheetId="9">#REF!</definedName>
    <definedName name="N_COSTCARD">#REF!</definedName>
    <definedName name="N_COSTDATA" localSheetId="9">#REF!</definedName>
    <definedName name="N_COSTDATA">#REF!</definedName>
    <definedName name="N_DOXGRAPH" localSheetId="9">#REF!</definedName>
    <definedName name="N_DOXGRAPH">#REF!</definedName>
    <definedName name="N_MARGINCARD" localSheetId="9">#REF!</definedName>
    <definedName name="N_MARGINCARD">#REF!</definedName>
    <definedName name="N_RATECARD" localSheetId="9">#REF!</definedName>
    <definedName name="N_RATECARD">#REF!</definedName>
    <definedName name="Names">[56]Names!$A$2:$B$1370</definedName>
    <definedName name="NAT">'[6]#REF!'!$D$423:$D$510</definedName>
    <definedName name="NATIONAL1">'[6]#REF!'!$C$11:$S$81</definedName>
    <definedName name="NATIONAL2">'[6]#REF!'!$A$11:$S$81</definedName>
    <definedName name="NatlAccts">[10]TempVariables!$A$2</definedName>
    <definedName name="NC_WPX">'[2]#REF!'!$L$1</definedName>
    <definedName name="NDAAll">'[47]Customer Info'!$V$9</definedName>
    <definedName name="NETEMS">'[6]#REF!'!$D$1614</definedName>
    <definedName name="NETEMS1">'[6]#REF!'!$L$271</definedName>
    <definedName name="NETEMS2">'[6]#REF!'!$O$271</definedName>
    <definedName name="NEW_CARD" localSheetId="9">#REF!</definedName>
    <definedName name="NEW_CARD">#REF!</definedName>
    <definedName name="NEW_CARD_VS_OLD">'[29]New card vs old'!$A$1:$Y$63</definedName>
    <definedName name="NewcardvsOld">'[29]New card vs old'!$A$1:$Y$63</definedName>
    <definedName name="nnnn">'[37]#REF!'!$B$55</definedName>
    <definedName name="Non_recurring_costs">'[22]Goodwill, non-rec.'!$B$26:$G$35</definedName>
    <definedName name="NONDIV1">'[6]#REF!'!$C$11:$S$271</definedName>
    <definedName name="NONDIV2">'[6]#REF!'!$A$11:$S$271</definedName>
    <definedName name="NONDIVEMS">'[6]#REF!'!$A$11:$S$271</definedName>
    <definedName name="NONDIVFR">'[6]#REF!'!$A$11:$S$271</definedName>
    <definedName name="NONDIVSERO">'[6]#REF!'!$A$11:$S$271</definedName>
    <definedName name="NZD" localSheetId="9">#REF!</definedName>
    <definedName name="NZD">#REF!</definedName>
    <definedName name="OB_Costs">'[2]#REF!'!$B$1:$F$27</definedName>
    <definedName name="OB_DOX" localSheetId="9">#REF!</definedName>
    <definedName name="OB_DOX">#REF!</definedName>
    <definedName name="OB_WPX" localSheetId="9">#REF!</definedName>
    <definedName name="OB_WPX">#REF!</definedName>
    <definedName name="Old_Payor_No">[10]Request!$E$56</definedName>
    <definedName name="Old_Shipper_No">[10]Request!$E$54</definedName>
    <definedName name="OLDDOXACPS">'[2]#REF!'!$BC$6:$BG$13</definedName>
    <definedName name="OLDWPXACPS">'[2]#REF!'!$BC$17:$BG$24</definedName>
    <definedName name="Op_Months">'[10]Shipments - current'!$B$1</definedName>
    <definedName name="Op_Scenario">[10]Request!$P$74</definedName>
    <definedName name="OpQ">[10]Request!$L$74</definedName>
    <definedName name="OptionType">[16]control!$F$27:$F$29</definedName>
    <definedName name="Orig_Region_1">[10]Request!$A$125</definedName>
    <definedName name="Orig_Region_10">[10]Request!$A$134</definedName>
    <definedName name="Orig_Region_11">[10]Request!$A$135</definedName>
    <definedName name="Orig_Region_12">[10]Request!$A$136</definedName>
    <definedName name="Orig_Region_13">[10]Request!$A$137</definedName>
    <definedName name="Orig_Region_14">[10]Request!$A$138</definedName>
    <definedName name="Orig_Region_15">[10]Request!$A$139</definedName>
    <definedName name="Orig_Region_16">[10]Request!$A$140</definedName>
    <definedName name="Orig_Region_17">[10]Request!$A$141</definedName>
    <definedName name="Orig_Region_18">[10]Request!$A$142</definedName>
    <definedName name="Orig_Region_19">[10]Request!$A$143</definedName>
    <definedName name="Orig_Region_2">[10]Request!$A$126</definedName>
    <definedName name="Orig_Region_20">[10]Request!$A$144</definedName>
    <definedName name="Orig_Region_21">[10]Request!$A$145</definedName>
    <definedName name="Orig_Region_22">[10]Request!$A$146</definedName>
    <definedName name="Orig_Region_23">[10]Request!$A$147</definedName>
    <definedName name="Orig_Region_24">[10]Request!$A$148</definedName>
    <definedName name="Orig_Region_25">[10]Request!$A$149</definedName>
    <definedName name="Orig_Region_26">[10]Request!$A$150</definedName>
    <definedName name="Orig_Region_3">[10]Request!$A$127</definedName>
    <definedName name="Orig_Region_4">[10]Request!$A$128</definedName>
    <definedName name="Orig_Region_5">[10]Request!$A$129</definedName>
    <definedName name="Orig_Region_6">[10]Request!$A$130</definedName>
    <definedName name="Orig_Region_7">[10]Request!$A$131</definedName>
    <definedName name="Orig_Region_8">[10]Request!$A$132</definedName>
    <definedName name="Orig_Region_9">[10]Request!$A$133</definedName>
    <definedName name="Orig1">[10]Request!$L$125</definedName>
    <definedName name="Orig10">[10]Request!$L$134</definedName>
    <definedName name="Orig11">[10]Request!$L$135</definedName>
    <definedName name="Orig12">[10]Request!$L$136</definedName>
    <definedName name="Orig13">[10]Request!$L$137</definedName>
    <definedName name="Orig14">[10]Request!$L$138</definedName>
    <definedName name="Orig15">[10]Request!$L$139</definedName>
    <definedName name="Orig16">[10]Request!$L$140</definedName>
    <definedName name="Orig17">[10]Request!$L$141</definedName>
    <definedName name="Orig18">[10]Request!$L$142</definedName>
    <definedName name="Orig19">[10]Request!$L$143</definedName>
    <definedName name="Orig2">[10]Request!$L$126</definedName>
    <definedName name="Orig20">[10]Request!$L$144</definedName>
    <definedName name="Orig21">[10]Request!$L$145</definedName>
    <definedName name="Orig22">[10]Request!$L$146</definedName>
    <definedName name="Orig23">[10]Request!$L$147</definedName>
    <definedName name="Orig24">[10]Request!$L$148</definedName>
    <definedName name="Orig25">[10]Request!$L$149</definedName>
    <definedName name="Orig26">[10]Request!$L$150</definedName>
    <definedName name="Orig3">[10]Request!$L$127</definedName>
    <definedName name="Orig4">[10]Request!$L$128</definedName>
    <definedName name="Orig5">[10]Request!$L$129</definedName>
    <definedName name="Orig6">[10]Request!$L$130</definedName>
    <definedName name="Orig7">[10]Request!$L$131</definedName>
    <definedName name="Orig8">[10]Request!$L$132</definedName>
    <definedName name="Orig9">[10]Request!$L$133</definedName>
    <definedName name="Origin">[10]Request!$B$124</definedName>
    <definedName name="Origin_Countries">[10]Request!$L$125:$L$150</definedName>
    <definedName name="Origin_Country_Code">[10]Countries!$G$4:$H$224</definedName>
    <definedName name="Origin_Country_Name_Code">[10]Countries!$B$4:$C$224</definedName>
    <definedName name="Origin_Scenario">[10]Request!$E$76</definedName>
    <definedName name="OTHER">[29]Competitors!$S$114:$AB$132</definedName>
    <definedName name="outlook">'[30]#REF!'!$A$3:$H$42</definedName>
    <definedName name="P_COMPETITORS1">'[2]#REF!'!$B$104</definedName>
    <definedName name="P_COMPETITORS2">'[2]#REF!'!$B$116</definedName>
    <definedName name="P_CONTRACT_RATE">'[2]#REF!'!$B$137</definedName>
    <definedName name="P_CURRENT_CARD">'[2]#REF!'!$B$71</definedName>
    <definedName name="P_DOX_GRAPHS">'[2]#REF!'!$B$158</definedName>
    <definedName name="P_NEW_CARD">'[2]#REF!'!$B$92</definedName>
    <definedName name="P_PRISMDATA">'[2]#REF!'!$B$59</definedName>
    <definedName name="P_RATE_TABLES">'[2]#REF!'!$B$145</definedName>
    <definedName name="P_WPX_GRAPHS">'[2]#REF!'!$B$170</definedName>
    <definedName name="P_ZONES">'[2]#REF!'!$B$83</definedName>
    <definedName name="Parcels">'[8]#REF!'!$M$10:$U$2014</definedName>
    <definedName name="Parcels1">[57]LOOKUP!$N$10:$W$4014</definedName>
    <definedName name="Password">[10]TempVariables!$O$3</definedName>
    <definedName name="Payor_Acct1">[10]Request!$I$23</definedName>
    <definedName name="Payor_Acct2">[10]Request!$I$25</definedName>
    <definedName name="Payor_Acct3">[10]Request!$I$27</definedName>
    <definedName name="Payor_Country">[10]Request!$M$19</definedName>
    <definedName name="Payor_Table">[10]Countries!$HI$4:$HR$101</definedName>
    <definedName name="PayorRgn">[10]Request!$P$15</definedName>
    <definedName name="pdt_type">[25]Ref!$C$5:$C$9</definedName>
    <definedName name="PERIOD">[58]Pov!$B$4</definedName>
    <definedName name="PERLIST">'[23]#REF!'!$A$1:$A$12</definedName>
    <definedName name="PERRESULT">[27]List!$B$312</definedName>
    <definedName name="perSumE">'[23]#REF!'!$B$25:$G$37</definedName>
    <definedName name="perSumEbit">'[23]#REF!'!$K$25:$T$37</definedName>
    <definedName name="perSumR">'[23]#REF!'!$B$7:$G$19</definedName>
    <definedName name="perSumRev">'[23]#REF!'!$K$7:$T$19</definedName>
    <definedName name="PNH" localSheetId="9">#REF!</definedName>
    <definedName name="PNH">#REF!</definedName>
    <definedName name="PNL_MONTH_FFR">'[59]#REF!'!$A$1:$M$47</definedName>
    <definedName name="PNL_MONTH_NLG">'[59]#REF!'!$A$1:$M$45</definedName>
    <definedName name="PNL_YTD_FFR">'[59]#REF!'!$A$1:$O$45</definedName>
    <definedName name="PNL_YTD_NLG">'[59]#REF!'!$A$1:$M$45</definedName>
    <definedName name="pov_upload_cat">[60]POV!$K$11</definedName>
    <definedName name="PPL">'[24]#REF!'!$C$27:$D$34</definedName>
    <definedName name="Pricing_Requested">[10]Request!$A$33</definedName>
    <definedName name="_xlnm.Print_Area" localSheetId="6">日本站!$A$1:$D$45</definedName>
    <definedName name="_xlnm.Print_Area" hidden="1">'[36]#REF!'!$A$1:$K$67</definedName>
    <definedName name="PRINT_AREA_MI">'[61]#REF!'!$N$42:$Y$96</definedName>
    <definedName name="PRINT_B">#N/A</definedName>
    <definedName name="Print_tariff">'[2]#REF!'!$AW$10:$BB$147</definedName>
    <definedName name="_xlnm.Print_Titles" hidden="1">'[61]#REF!'!$A$1:$IV$7</definedName>
    <definedName name="PRINT_TITLES_MI">'[61]#REF!'!$A$1:$IV$7</definedName>
    <definedName name="print——b">#N/A</definedName>
    <definedName name="PRISM_DATA" localSheetId="9">#REF!</definedName>
    <definedName name="PRISM_DATA">#REF!</definedName>
    <definedName name="PRISMDATA" localSheetId="9">#REF!</definedName>
    <definedName name="PRISMDATA">#REF!</definedName>
    <definedName name="Product">[16]control!$N$27:$N$38</definedName>
    <definedName name="Property">'[24]#REF!'!$C$5:$D$11</definedName>
    <definedName name="Proposed_Revenue">'[2]#REF!'!$BF$33:$BM$37</definedName>
    <definedName name="Provinces_Cities">[10]Request!$E$125:$E$150</definedName>
    <definedName name="QQ群">[62]Code!$A$1:$A$65536,[62]Code!$C$1:$C$65536</definedName>
    <definedName name="quartal">[26]Tool!$J$25</definedName>
    <definedName name="Range1" localSheetId="9">#REF!</definedName>
    <definedName name="Range1">#REF!</definedName>
    <definedName name="Rate_10">'[2]#REF!'!$A$52:$T$97</definedName>
    <definedName name="Rate_20">'[2]#REF!'!$A$102:$T$147</definedName>
    <definedName name="Rate_30">'[2]#REF!'!$A$152:$T$197</definedName>
    <definedName name="Rate_40">'[2]#REF!'!$A$202:$T$247</definedName>
    <definedName name="Rate_50">'[2]#REF!'!$A$252:$T$297</definedName>
    <definedName name="RATE_TABLES">'[2]#REF!'!$A$1:$T$297</definedName>
    <definedName name="rates">'[46]Current CL 2006 rates @ FX06'!$A$7:$D$66</definedName>
    <definedName name="Regio_s_Actual">'[6]#REF!'!$A$1:$N$77</definedName>
    <definedName name="region">'[60]-&gt; EDV Budget'!$C$42:$N$55</definedName>
    <definedName name="Region_Rev">[10]Request!$E$112:$E$116</definedName>
    <definedName name="REGOFFNONDIV">'[6]#REF!'!$F$132:$S$134</definedName>
    <definedName name="RESULTATNET1">'[6]#REF!'!$O$271</definedName>
    <definedName name="REV_MONTH_FFR">'[59]#REF!'!$A$1:$R$25</definedName>
    <definedName name="REV_MONTH_NLG">'[59]#REF!'!$A$1:$R$25</definedName>
    <definedName name="REV_YTD_FFR">'[59]#REF!'!$A$1:$R$25</definedName>
    <definedName name="REV_YTD_NLG">'[59]#REF!'!$A$1:$R$25</definedName>
    <definedName name="revearningsMEL">'[22]Rev in %'!$A$4:$F$35</definedName>
    <definedName name="Revenues_and_volumes_Domestic_and_Direct_Mail">'[22]Mail Division'!$A$25:$G$57</definedName>
    <definedName name="RevenuesEarningsMail00q1ytd">'[22]Mail Division'!$A$2:$H$22</definedName>
    <definedName name="reverse">'[23]#REF!'!$D$30:$D$40,'[23]#REF!'!$F$30:$F$40,'[23]#REF!'!$P$30:$P$40,'[23]#REF!'!$R$30:$R$40,'[23]#REF!'!$W$30:$W$40,'[23]#REF!'!$Y$30:$Y$40,'[23]#REF!'!$D$42,'[23]#REF!'!$F$42,'[23]#REF!'!$P$42,'[23]#REF!'!$R$42,'[23]#REF!'!$W$42,'[23]#REF!'!$Y$42,'[23]#REF!'!$D$47:$D$51,'[23]#REF!'!$F$47:$F$51,'[23]#REF!'!$P$47:$P$51,'[23]#REF!'!$R$47:$R$51,'[23]#REF!'!$W$47:$W$51,'[23]#REF!'!$Y$47:$Y$51,'[23]#REF!'!$D$55:$D$56,'[23]#REF!'!$F$55:$F$56,'[23]#REF!'!$P$55:$P$56,'[23]#REF!'!$R$55:$R$56</definedName>
    <definedName name="rgc_lu">'[3]#REF!'!$I$2:$M$8</definedName>
    <definedName name="RO" localSheetId="9">#REF!</definedName>
    <definedName name="RO">#REF!</definedName>
    <definedName name="Road">'[8]#REF!'!$X$10:$AF$147</definedName>
    <definedName name="Road1">[57]LOOKUP!$Z$10:$AI$3000</definedName>
    <definedName name="RR">#N/A</definedName>
    <definedName name="RTH" localSheetId="9">#REF!</definedName>
    <definedName name="RTH">#REF!</definedName>
    <definedName name="RZ_C_CARD" localSheetId="9">#REF!</definedName>
    <definedName name="RZ_C_CARD">#REF!</definedName>
    <definedName name="RZ_COMP">'[29]New card vs old'!$C$78</definedName>
    <definedName name="RZ_N_CARD" localSheetId="9">#REF!</definedName>
    <definedName name="RZ_N_CARD">#REF!</definedName>
    <definedName name="s" hidden="1">{#N/A,#N/A,FALSE,"Week 2002";#N/A,#N/A,FALSE,"YTD 2002";#N/A,#N/A,FALSE,"Quarterly Trend(Q3)"}</definedName>
    <definedName name="SALES" localSheetId="9">#REF!</definedName>
    <definedName name="SALES">#REF!</definedName>
    <definedName name="Sales_AE">[10]Request!$B$21</definedName>
    <definedName name="Sales_Manager">[10]Request!$B$19</definedName>
    <definedName name="samson1995">'[61]#REF!'!$N$42:$Y$96</definedName>
    <definedName name="Scenario" localSheetId="9">[61]Scenario!#REF!</definedName>
    <definedName name="Scenario">[61]Scenario!#REF!</definedName>
    <definedName name="SDAALL">'[47]Customer Info'!$V$15</definedName>
    <definedName name="sdfs">'[37]#REF!'!$A$99</definedName>
    <definedName name="SEGMENT_1" localSheetId="9">#REF!</definedName>
    <definedName name="SEGMENT_1">#REF!</definedName>
    <definedName name="SEGMENT_2" localSheetId="9">#REF!</definedName>
    <definedName name="SEGMENT_2">#REF!</definedName>
    <definedName name="SEGMENT_3" localSheetId="9">#REF!</definedName>
    <definedName name="SEGMENT_3">#REF!</definedName>
    <definedName name="SEGMENT_4" localSheetId="9">#REF!</definedName>
    <definedName name="SEGMENT_4">#REF!</definedName>
    <definedName name="SEGMENT_5" localSheetId="9">#REF!</definedName>
    <definedName name="SEGMENT_5">#REF!</definedName>
    <definedName name="SEGMENT_6" localSheetId="9">#REF!</definedName>
    <definedName name="SEGMENT_6">#REF!</definedName>
    <definedName name="SEGMENT_7" localSheetId="9">#REF!</definedName>
    <definedName name="SEGMENT_7">#REF!</definedName>
    <definedName name="SEGMENT_8" localSheetId="9">#REF!</definedName>
    <definedName name="SEGMENT_8">#REF!</definedName>
    <definedName name="SERO1">'[6]#REF!'!$L$271</definedName>
    <definedName name="SERO2">'[6]#REF!'!$O$271</definedName>
    <definedName name="Service_IE">[10]Request!$R$46</definedName>
    <definedName name="Service_IE_IEF">[10]Request!$R$47</definedName>
    <definedName name="Service_IEF">[10]Request!$S$46</definedName>
    <definedName name="Service_IP">[10]Request!$P$46</definedName>
    <definedName name="Service_IP_IPF">[10]Request!$P$47</definedName>
    <definedName name="Service_IPF">[10]Request!$Q$46</definedName>
    <definedName name="Service_Type">[10]Request!$L$48</definedName>
    <definedName name="Services_Requested">[10]Request!$A$42</definedName>
    <definedName name="Ship_Locations">[10]Request!$M$125:$M$150</definedName>
    <definedName name="Ship_Tender">[10]Request!$E$68</definedName>
    <definedName name="SHIPMENTS" localSheetId="9">#REF!</definedName>
    <definedName name="SHIPMENTS">#REF!</definedName>
    <definedName name="Show9DigitAccts">[10]TempVariables!$J$3</definedName>
    <definedName name="SlsChan">[16]control!$B$27:$B$28</definedName>
    <definedName name="SPE">'[6]#REF!'!$D$912:$D$1088</definedName>
    <definedName name="Spec_Op">[10]Request!$A$72</definedName>
    <definedName name="SPECIAL1">'[6]#REF!'!$C$11:$S$154</definedName>
    <definedName name="SPECIAL2">'[6]#REF!'!$A$11:$S$154</definedName>
    <definedName name="SR_WPX">'[14]#REF!'!$N$20:$W$28</definedName>
    <definedName name="StartMonth">[10]TempVariables!$G$3</definedName>
    <definedName name="Strategy">[10]Request!$A$108</definedName>
    <definedName name="supschedule">'[21]#REF!'!$A$1:$H$46</definedName>
    <definedName name="SurchargeType">[16]control!$I$27:$I$32</definedName>
    <definedName name="TABLE" localSheetId="9">#REF!</definedName>
    <definedName name="TABLE">#REF!</definedName>
    <definedName name="TABLE30319CONSO">'[6]#REF!'!$B$1:$K$2985</definedName>
    <definedName name="TABLE30319DIV">'[6]#REF!'!$B$1:$F$22</definedName>
    <definedName name="TAN">'[6]#REF!'!$D$1090:$D$1162</definedName>
    <definedName name="TANAT1">'[6]#REF!'!$C$11:$S$86</definedName>
    <definedName name="TANAT2">'[6]#REF!'!$A$11:$S$86</definedName>
    <definedName name="TaxTV">10%</definedName>
    <definedName name="TaxXL">5%</definedName>
    <definedName name="Temp3">'[61]#REF!'!$C$1:$K$5645</definedName>
    <definedName name="TEMPLATE">[58]Pov!$B$2</definedName>
    <definedName name="TEMPLIST">'[23]#REF!'!$A$1:$A$5</definedName>
    <definedName name="TempVariables">[10]TempVariables!$A$1</definedName>
    <definedName name="tert">[41]Competitors!$A$25</definedName>
    <definedName name="TEST0">'[8]#REF!'!$A$2:$D$400</definedName>
    <definedName name="TESTKEYS">'[8]#REF!'!$A$2:$D$400</definedName>
    <definedName name="TESTVKEY">'[8]#REF!'!$A$1:$D$1</definedName>
    <definedName name="tete">[41]Competitors!$A$54</definedName>
    <definedName name="tetet">'[37]#REF!'!$A$1</definedName>
    <definedName name="Tier" localSheetId="9">'[63]Portfolio Discount'!#REF!</definedName>
    <definedName name="Tier">'[63]Portfolio Discount'!#REF!</definedName>
    <definedName name="TNT">[5]Competitors!$S$70:$Y$88</definedName>
    <definedName name="TNTXIAMEN" hidden="1">#N/A</definedName>
    <definedName name="TOPEMS">'[6]#REF!'!$E$1:$E$11</definedName>
    <definedName name="TOPGLOBAL">'[6]#REF!'!$E$1:$E$11</definedName>
    <definedName name="TOPHEADCOUNT">'[6]#REF!'!$E$1:$E$11</definedName>
    <definedName name="TOPKPI">'[6]#REF!'!$F$1:$F$11</definedName>
    <definedName name="TOPMAILFAST">'[6]#REF!'!$E$1:$E$11</definedName>
    <definedName name="TOPNATIONAL">'[6]#REF!'!$E$1:$E$11</definedName>
    <definedName name="TOPNONDIV">'[6]#REF!'!$E$1:$E$11</definedName>
    <definedName name="TOPSPECIAL">'[6]#REF!'!$E$1:$E$11</definedName>
    <definedName name="TOPTANAT">'[6]#REF!'!$D$1:$D$11</definedName>
    <definedName name="TOPWEF">'[6]#REF!'!$E$1:$E$11</definedName>
    <definedName name="TOPXP">'[6]#REF!'!$E$1:$E$11</definedName>
    <definedName name="Tot_Annual_Rev">[10]Request!$E$117</definedName>
    <definedName name="TPG" localSheetId="9">#REF!</definedName>
    <definedName name="TPG">#REF!</definedName>
    <definedName name="TRANS_STAT">'[6]#REF!'!$C$11:$S$77</definedName>
    <definedName name="TRANS_STAT1">'[6]#REF!'!$C$11:$S$77</definedName>
    <definedName name="tre">'[37]#REF!'!$A$140</definedName>
    <definedName name="TRENDAOUT">'[6]#REF!'!$D$8:$S$10</definedName>
    <definedName name="Ttl_contract">'[14]#REF!'!$B$4:$B$53</definedName>
    <definedName name="TXTUPLDEMS">'[6]#REF!'!$B$1:$C$2325</definedName>
    <definedName name="TXTUPLDEMS1">'[6]#REF!'!$N$1:$O$2325</definedName>
    <definedName name="TXTUPLDTNT">'[6]#REF!'!$B$1:$C$2325</definedName>
    <definedName name="TXTUPLDTNT1">'[6]#REF!'!$N$1:$O$2325</definedName>
    <definedName name="UI" hidden="1">[40]Competitors!$M$12:$M$22</definedName>
    <definedName name="UPD">'[4]#REF!'!$A$1:$IV$7</definedName>
    <definedName name="UPLDCONSO">'[6]#REF!'!$D$1:$D$2340</definedName>
    <definedName name="UPLDCONSO1">'[6]#REF!'!$F$1</definedName>
    <definedName name="UPLDFR">'[6]#REF!'!$D$1:$D$2340</definedName>
    <definedName name="UPLDFRCHR">'[6]#REF!'!$C$1:$D$2345</definedName>
    <definedName name="UPLDSERO">'[6]#REF!'!$D$1:$D$2325</definedName>
    <definedName name="UPLOADFILE">'[6]#REF!'!$A$1:$D$2325</definedName>
    <definedName name="UPLOADFILEEMS">'[6]#REF!'!$A$1:$D$2325</definedName>
    <definedName name="UPLOADFILETNT">'[6]#REF!'!$A$1:$D$2325</definedName>
    <definedName name="UPS">'[4]#REF!'!$A$1:$IV$7</definedName>
    <definedName name="UPS大货价">'[4]#REF!'!$A$1:$IV$7</definedName>
    <definedName name="USA">仓库目录!$C$3</definedName>
    <definedName name="USAcctsOnly">[10]TempVariables!$I$3</definedName>
    <definedName name="USD" localSheetId="9">#REF!</definedName>
    <definedName name="USD">#REF!</definedName>
    <definedName name="UserID">[10]TempVariables!$N$3</definedName>
    <definedName name="usp">'[61]#REF!'!$N$42:$Y$96</definedName>
    <definedName name="Valid_Countries">'[6]#REF!'!$A$3:$A$14</definedName>
    <definedName name="ValidDepots">'[6]#REF!'!$B$1:$B$8219</definedName>
    <definedName name="Value_2K">[10]Request!$E$88</definedName>
    <definedName name="values">[10]Request!$L$16:$O$150</definedName>
    <definedName name="VARANA_COST">'[6]#REF!'!$A$102:$O$194</definedName>
    <definedName name="VARANA_DIVC">'[6]#REF!'!$A$128:$O$186</definedName>
    <definedName name="VARANA_EMSDC">'[6]#REF!'!$A$121:$O$127</definedName>
    <definedName name="VARANA_F_A">'[6]#REF!'!$A$187:$O$192</definedName>
    <definedName name="VARANA_LH">'[6]#REF!'!$B$76:$O$101</definedName>
    <definedName name="VARANA_M_O">'[6]#REF!'!$A$187:$O$194</definedName>
    <definedName name="VARANA_M_O1">'[6]#REF!'!$A$6:$O$194</definedName>
    <definedName name="VARANA_OPS">'[6]#REF!'!$A$102:$O$120</definedName>
    <definedName name="VARANA_REV">'[6]#REF!'!$B$7:$O$75</definedName>
    <definedName name="vbbbb">[41]Competitors!$B$77</definedName>
    <definedName name="vdc">[41]Competitors!$B$73</definedName>
    <definedName name="Vehicle">'[24]#REF!'!$C$62:$E$70</definedName>
    <definedName name="week">'[6]#REF!'!$B$4</definedName>
    <definedName name="win" hidden="1">{"F3 detail",#N/A,FALSE,"F1";"F3 Presentation",#N/A,FALSE,"F3 "}</definedName>
    <definedName name="window" hidden="1">{#N/A,#N/A,FALSE,"Week 2002";#N/A,#N/A,FALSE,"YTD 2002";#N/A,#N/A,FALSE,"Quarterly Trend(Q3)"}</definedName>
    <definedName name="WK">[64]EBIT!$T$82</definedName>
    <definedName name="wk_mnth">'[62]CHT EBIT BUD WKLY'!$AA$52</definedName>
    <definedName name="wk_qtr">'[62]CHT EBIT BUD WKLY'!$AB$52</definedName>
    <definedName name="wk_qtr2">'[62]CHT EBIT BUD WKLY'!$AB$54</definedName>
    <definedName name="wka">[48]Setup!$D$6</definedName>
    <definedName name="wkb">[48]Setup!$D$7</definedName>
    <definedName name="wkc">[48]Setup!$D$9</definedName>
    <definedName name="wkd">[48]Setup!$D$10</definedName>
    <definedName name="wke" hidden="1">{#N/A,#N/A,FALSE,"FRANCE MONTH DETAIL  FFR";#N/A,#N/A,FALSE,"FRANCE MONTH DETAIL  NLG";#N/A,#N/A,FALSE,"FRANCE YTD  DETAIL FFR";#N/A,#N/A,FALSE,"FRANCE YTD  DETAIL NLG"}</definedName>
    <definedName name="WPX">'[2]#REF!'!$B$52</definedName>
    <definedName name="WPX_Band">'[2]#REF!'!$BF$23:$BI$30</definedName>
    <definedName name="WPX_GRAPHS">'[2]#REF!'!$A$1:$L$87</definedName>
    <definedName name="WPX_MMS">'[2]#REF!'!$P$10:$X$147</definedName>
    <definedName name="WPX_pivot_table">'[2]#REF!'!$CA$6:$CI$16</definedName>
    <definedName name="WPXACPS">'[2]#REF!'!$BH$17:$BL$24</definedName>
    <definedName name="WPXKGINP">'[2]#REF!'!$AS$1</definedName>
    <definedName name="wrn.PNL._.Analysis." hidden="1">{#N/A,#N/A,FALSE,"FRANCE MONTH DETAIL  FFR";#N/A,#N/A,FALSE,"FRANCE MONTH DETAIL  NLG";#N/A,#N/A,FALSE,"FRANCE YTD  DETAIL FFR";#N/A,#N/A,FALSE,"FRANCE YTD  DETAIL NLG"}</definedName>
    <definedName name="wrn.Revenue._.quality." hidden="1">{#N/A,#N/A,FALSE,"REV. KPI MONTH  FFR";#N/A,#N/A,FALSE,"REV. KPI MONTH  NLG";#N/A,#N/A,FALSE,"REV. KPI YTD FFR";#N/A,#N/A,FALSE,"REV. KPI YTD  NLG"}</definedName>
    <definedName name="wrn.test." hidden="1">{"F3 Presentation",#N/A,FALSE,"F3 ";"F3 detail",#N/A,FALSE,"F3 "}</definedName>
    <definedName name="wrn.test2." hidden="1">{"F3 detail",#N/A,FALSE,"F3 ";"F3 Presentation",#N/A,FALSE,"F3 "}</definedName>
    <definedName name="wrn.test3." hidden="1">{"F3 detail",#N/A,FALSE,"F1";"F3 Presentation",#N/A,FALSE,"F3 "}</definedName>
    <definedName name="wrn.WeeklyReport." hidden="1">{#N/A,#N/A,FALSE,"Week 2002";#N/A,#N/A,FALSE,"YTD 2002";#N/A,#N/A,FALSE,"Quarterly Trend(Q3)"}</definedName>
    <definedName name="WtMetric">[10]Request!$B$25</definedName>
    <definedName name="X" hidden="1">{#N/A,#N/A,FALSE,"REV. KPI MONTH  FFR";#N/A,#N/A,FALSE,"REV. KPI MONTH  NLG";#N/A,#N/A,FALSE,"REV. KPI YTD FFR";#N/A,#N/A,FALSE,"REV. KPI YTD  NLG"}</definedName>
    <definedName name="XCHARGE">'[6]#REF!'!$E$216:$S$221</definedName>
    <definedName name="XP">'[6]#REF!'!$D$514:$D$705</definedName>
    <definedName name="YN">[16]control!$P$27:$P$28</definedName>
    <definedName name="YTD" hidden="1">{#N/A,#N/A,FALSE,"FRANCE MONTH DETAIL  FFR";#N/A,#N/A,FALSE,"FRANCE MONTH DETAIL  NLG";#N/A,#N/A,FALSE,"FRANCE YTD  DETAIL FFR";#N/A,#N/A,FALSE,"FRANCE YTD  DETAIL NLG"}</definedName>
    <definedName name="ytdSumE">'[23]#REF!'!$B$25:$G$37</definedName>
    <definedName name="ytdSumEbit">'[23]#REF!'!$K$25:$T$37</definedName>
    <definedName name="ytdSumR">'[23]#REF!'!$B$7:$G$19</definedName>
    <definedName name="ytdSumrev">'[23]#REF!'!$K$7:$T$19</definedName>
    <definedName name="Z_Rates">'[2]#REF!'!$BD$31</definedName>
    <definedName name="zone">'[8]#REF!'!$B$1:$E$190</definedName>
    <definedName name="ZonedOut">[16]rates_input!$R$5:$Z$8</definedName>
    <definedName name="ZonedOut1">[16]rates_input!$I$6:$Z$8</definedName>
    <definedName name="ZonedOut2">[16]rates_input!$I$7:$Z$8</definedName>
    <definedName name="ZONELU">[47]SURCHARGES!$B$9:$D$59</definedName>
    <definedName name="Zones">'[8]#REF!'!$A$2:$B$216</definedName>
    <definedName name="Zones_New">[16]zones_input!$B$1:$G$65536</definedName>
    <definedName name="Zones_Rev">'[2]#REF!'!$D$10:$F$147</definedName>
    <definedName name="ZONES1">'[2]#REF!'!$A$9:$BB$60</definedName>
    <definedName name="ZONES2">'[2]#REF!'!$D$9:$BB$147</definedName>
    <definedName name="ZPivot_Table">'[2]#REF!'!$Y$10:$AJ$147</definedName>
    <definedName name="Ztariff">'[2]#REF!'!$AU$10:$BB$147</definedName>
    <definedName name="от_1_кг_по_20кг">43831</definedName>
    <definedName name="备注_____1、以上价格供参考_其中以港币计价为标准_1HKD_1.07RMB">#N/A</definedName>
    <definedName name="擦擦擦擦擦擦">'[4]#REF!'!$A$16:$D$24</definedName>
    <definedName name="马来西亚" hidden="1">{"F3 detail",#N/A,FALSE,"F1";"F3 Presentation",#N/A,FALSE,"F3 "}</definedName>
    <definedName name="目录">仓库目录!$C$3</definedName>
    <definedName name="日中" hidden="1">[1]Competitors!$B$12:$B$22</definedName>
    <definedName name="香港DHL28区分区表">'[3]#REF!'!$BM$5:$BU$16</definedName>
    <definedName name="香港DHLD" hidden="1">[38]Competitors!$A$12:$A$22</definedName>
    <definedName name="中港件" hidden="1">[1]Competitors!$M$12:$M$22</definedName>
  </definedNames>
  <calcPr calcId="125725" concurrentCalc="0"/>
</workbook>
</file>

<file path=xl/sharedStrings.xml><?xml version="1.0" encoding="utf-8"?>
<sst xmlns="http://schemas.openxmlformats.org/spreadsheetml/2006/main" count="1569" uniqueCount="1072">
  <si>
    <t>亚马逊代码</t>
  </si>
  <si>
    <t>邮编</t>
  </si>
  <si>
    <t>亚马逊地址</t>
  </si>
  <si>
    <t>NRT1</t>
  </si>
  <si>
    <t>272-0193</t>
  </si>
  <si>
    <r>
      <t>千葉県</t>
    </r>
    <r>
      <rPr>
        <sz val="14"/>
        <color rgb="FFFF0000"/>
        <rFont val="华文中宋"/>
        <family val="3"/>
        <charset val="134"/>
      </rPr>
      <t>市川市</t>
    </r>
    <r>
      <rPr>
        <sz val="14"/>
        <color theme="1"/>
        <rFont val="华文中宋"/>
        <family val="3"/>
        <charset val="134"/>
      </rPr>
      <t>塩浜２－１３－１</t>
    </r>
  </si>
  <si>
    <t>NRT2</t>
  </si>
  <si>
    <t>276-8525</t>
  </si>
  <si>
    <r>
      <t>千葉県</t>
    </r>
    <r>
      <rPr>
        <sz val="14"/>
        <color rgb="FFFF0000"/>
        <rFont val="华文中宋"/>
        <family val="3"/>
        <charset val="134"/>
      </rPr>
      <t>八千代市</t>
    </r>
    <r>
      <rPr>
        <sz val="14"/>
        <color theme="1"/>
        <rFont val="华文中宋"/>
        <family val="3"/>
        <charset val="134"/>
      </rPr>
      <t>上高野２０３６</t>
    </r>
  </si>
  <si>
    <t>NRT5</t>
  </si>
  <si>
    <t>350-1182</t>
  </si>
  <si>
    <r>
      <t>埼玉県</t>
    </r>
    <r>
      <rPr>
        <sz val="14"/>
        <color rgb="FFFF0000"/>
        <rFont val="华文中宋"/>
        <family val="3"/>
        <charset val="134"/>
      </rPr>
      <t>川越市</t>
    </r>
    <r>
      <rPr>
        <sz val="14"/>
        <color theme="1"/>
        <rFont val="华文中宋"/>
        <family val="3"/>
        <charset val="134"/>
      </rPr>
      <t>南台１－１０－１５</t>
    </r>
  </si>
  <si>
    <t>FSZ1</t>
  </si>
  <si>
    <t>250-8560</t>
  </si>
  <si>
    <r>
      <t>神奈川県</t>
    </r>
    <r>
      <rPr>
        <sz val="14"/>
        <color rgb="FFFF0000"/>
        <rFont val="华文中宋"/>
        <family val="3"/>
        <charset val="134"/>
      </rPr>
      <t>小田原市</t>
    </r>
    <r>
      <rPr>
        <sz val="14"/>
        <color theme="1"/>
        <rFont val="华文中宋"/>
        <family val="3"/>
        <charset val="134"/>
      </rPr>
      <t>扇町４－５－１</t>
    </r>
  </si>
  <si>
    <t>NGO2</t>
  </si>
  <si>
    <t>507-8585</t>
  </si>
  <si>
    <r>
      <t>岐阜県</t>
    </r>
    <r>
      <rPr>
        <sz val="14"/>
        <color rgb="FFFF0000"/>
        <rFont val="华文中宋"/>
        <family val="3"/>
        <charset val="134"/>
      </rPr>
      <t>多治見市</t>
    </r>
    <r>
      <rPr>
        <sz val="14"/>
        <color theme="1"/>
        <rFont val="华文中宋"/>
        <family val="3"/>
        <charset val="134"/>
      </rPr>
      <t>旭ケ丘１０－６</t>
    </r>
  </si>
  <si>
    <t>KIX1</t>
  </si>
  <si>
    <t>590-8589</t>
  </si>
  <si>
    <r>
      <t>大阪府</t>
    </r>
    <r>
      <rPr>
        <sz val="14"/>
        <color rgb="FFFF0000"/>
        <rFont val="华文中宋"/>
        <family val="3"/>
        <charset val="134"/>
      </rPr>
      <t>堺市</t>
    </r>
    <r>
      <rPr>
        <sz val="14"/>
        <color theme="1"/>
        <rFont val="华文中宋"/>
        <family val="3"/>
        <charset val="134"/>
      </rPr>
      <t>堺区築港八幡町１３８－７</t>
    </r>
  </si>
  <si>
    <t>HND3</t>
  </si>
  <si>
    <t>350-0195</t>
  </si>
  <si>
    <r>
      <t>埼玉県比企郡</t>
    </r>
    <r>
      <rPr>
        <sz val="14"/>
        <color rgb="FFFF0000"/>
        <rFont val="华文中宋"/>
        <family val="3"/>
        <charset val="134"/>
      </rPr>
      <t>川島町</t>
    </r>
    <r>
      <rPr>
        <sz val="14"/>
        <color theme="1"/>
        <rFont val="华文中宋"/>
        <family val="3"/>
        <charset val="134"/>
      </rPr>
      <t>かわじま２－１－１－２Ｆ</t>
    </r>
  </si>
  <si>
    <t>KIX2</t>
  </si>
  <si>
    <t>574-8531</t>
  </si>
  <si>
    <r>
      <t>大阪府</t>
    </r>
    <r>
      <rPr>
        <sz val="14"/>
        <color rgb="FFFF0000"/>
        <rFont val="华文中宋"/>
        <family val="3"/>
        <charset val="134"/>
      </rPr>
      <t>大東市</t>
    </r>
    <r>
      <rPr>
        <sz val="14"/>
        <color theme="1"/>
        <rFont val="华文中宋"/>
        <family val="3"/>
        <charset val="134"/>
      </rPr>
      <t>緑が丘２－１－１</t>
    </r>
  </si>
  <si>
    <t>KIX4</t>
  </si>
  <si>
    <t>583-8533</t>
  </si>
  <si>
    <r>
      <t>大阪府</t>
    </r>
    <r>
      <rPr>
        <sz val="14"/>
        <color rgb="FFFF0000"/>
        <rFont val="华文中宋"/>
        <family val="3"/>
        <charset val="134"/>
      </rPr>
      <t>藤井寺市</t>
    </r>
    <r>
      <rPr>
        <sz val="14"/>
        <color theme="1"/>
        <rFont val="华文中宋"/>
        <family val="3"/>
        <charset val="134"/>
      </rPr>
      <t>津堂４－４３５</t>
    </r>
  </si>
  <si>
    <t>HSG1</t>
  </si>
  <si>
    <t>841-8505</t>
  </si>
  <si>
    <r>
      <t>佐賀県</t>
    </r>
    <r>
      <rPr>
        <sz val="14"/>
        <color rgb="FFFF0000"/>
        <rFont val="华文中宋"/>
        <family val="3"/>
        <charset val="134"/>
      </rPr>
      <t>鳥栖市</t>
    </r>
    <r>
      <rPr>
        <sz val="14"/>
        <color theme="1"/>
        <rFont val="华文中宋"/>
        <family val="3"/>
        <charset val="134"/>
      </rPr>
      <t>弥生が丘３－１－３</t>
    </r>
  </si>
  <si>
    <t>VJUN</t>
  </si>
  <si>
    <t>355-0157</t>
  </si>
  <si>
    <r>
      <t>埼玉県比企郡</t>
    </r>
    <r>
      <rPr>
        <sz val="14"/>
        <color rgb="FFFF0000"/>
        <rFont val="华文中宋"/>
        <family val="3"/>
        <charset val="134"/>
      </rPr>
      <t>吉見町</t>
    </r>
    <r>
      <rPr>
        <sz val="14"/>
        <color theme="1"/>
        <rFont val="华文中宋"/>
        <family val="3"/>
        <charset val="134"/>
      </rPr>
      <t>西吉見４８０</t>
    </r>
  </si>
  <si>
    <t>HND8</t>
  </si>
  <si>
    <t>192-8560</t>
  </si>
  <si>
    <r>
      <t>東京都</t>
    </r>
    <r>
      <rPr>
        <sz val="14"/>
        <color rgb="FFFF0000"/>
        <rFont val="华文中宋"/>
        <family val="3"/>
        <charset val="134"/>
      </rPr>
      <t>八王子市</t>
    </r>
    <r>
      <rPr>
        <sz val="14"/>
        <color theme="1"/>
        <rFont val="华文中宋"/>
        <family val="3"/>
        <charset val="134"/>
      </rPr>
      <t>石川町２９７０－３</t>
    </r>
  </si>
  <si>
    <t>HND6</t>
  </si>
  <si>
    <t>213-0005</t>
  </si>
  <si>
    <r>
      <t>神奈川県</t>
    </r>
    <r>
      <rPr>
        <sz val="14"/>
        <color rgb="FFFF0000"/>
        <rFont val="华文中宋"/>
        <family val="3"/>
        <charset val="134"/>
      </rPr>
      <t>川崎市</t>
    </r>
    <r>
      <rPr>
        <sz val="14"/>
        <color theme="1"/>
        <rFont val="华文中宋"/>
        <family val="3"/>
        <charset val="134"/>
      </rPr>
      <t>高津区北見方３－１４－１</t>
    </r>
  </si>
  <si>
    <t>TPF6</t>
  </si>
  <si>
    <t>270-1389</t>
  </si>
  <si>
    <r>
      <t>千葉県</t>
    </r>
    <r>
      <rPr>
        <sz val="14"/>
        <color rgb="FFFF0000"/>
        <rFont val="华文中宋"/>
        <family val="3"/>
        <charset val="134"/>
      </rPr>
      <t>印西市</t>
    </r>
    <r>
      <rPr>
        <sz val="14"/>
        <color theme="1"/>
        <rFont val="华文中宋"/>
        <family val="3"/>
        <charset val="134"/>
      </rPr>
      <t>松崎台2-4-1</t>
    </r>
  </si>
  <si>
    <t>OKJ1</t>
  </si>
  <si>
    <t>719-1111</t>
  </si>
  <si>
    <r>
      <t>岡山県</t>
    </r>
    <r>
      <rPr>
        <sz val="14"/>
        <color rgb="FFFF0000"/>
        <rFont val="华文中宋"/>
        <family val="3"/>
        <charset val="134"/>
      </rPr>
      <t>総社市</t>
    </r>
    <r>
      <rPr>
        <sz val="14"/>
        <color theme="1"/>
        <rFont val="华文中宋"/>
        <family val="3"/>
        <charset val="134"/>
      </rPr>
      <t>長良４－１</t>
    </r>
  </si>
  <si>
    <t>TPF3</t>
  </si>
  <si>
    <t>569-0823</t>
  </si>
  <si>
    <r>
      <t>大阪府</t>
    </r>
    <r>
      <rPr>
        <sz val="14"/>
        <color rgb="FFFF0000"/>
        <rFont val="华文中宋"/>
        <family val="3"/>
        <charset val="134"/>
      </rPr>
      <t>高槻市</t>
    </r>
    <r>
      <rPr>
        <sz val="14"/>
        <color theme="1"/>
        <rFont val="华文中宋"/>
        <family val="3"/>
        <charset val="134"/>
      </rPr>
      <t>芝生町１－５２－２</t>
    </r>
  </si>
  <si>
    <t>UKB1</t>
  </si>
  <si>
    <t>663-8142</t>
  </si>
  <si>
    <r>
      <t>兵庫県</t>
    </r>
    <r>
      <rPr>
        <sz val="14"/>
        <color rgb="FFFF0000"/>
        <rFont val="华文中宋"/>
        <family val="3"/>
        <charset val="134"/>
      </rPr>
      <t>西宮市</t>
    </r>
    <r>
      <rPr>
        <sz val="14"/>
        <color theme="1"/>
        <rFont val="华文中宋"/>
        <family val="3"/>
        <charset val="134"/>
      </rPr>
      <t>鳴尾浜１－２０－２</t>
    </r>
  </si>
  <si>
    <t>VJNA</t>
  </si>
  <si>
    <t>277-0931</t>
  </si>
  <si>
    <r>
      <t>千葉県</t>
    </r>
    <r>
      <rPr>
        <sz val="14"/>
        <color rgb="FFFF0000"/>
        <rFont val="华文中宋"/>
        <family val="3"/>
        <charset val="134"/>
      </rPr>
      <t>柏市</t>
    </r>
    <r>
      <rPr>
        <sz val="14"/>
        <color theme="1"/>
        <rFont val="华文中宋"/>
        <family val="3"/>
        <charset val="134"/>
      </rPr>
      <t>藤ケ谷１８２３</t>
    </r>
  </si>
  <si>
    <t>TPF4</t>
  </si>
  <si>
    <t>492-8224</t>
  </si>
  <si>
    <r>
      <t>愛知県</t>
    </r>
    <r>
      <rPr>
        <sz val="14"/>
        <color rgb="FFFF0000"/>
        <rFont val="华文中宋"/>
        <family val="3"/>
        <charset val="134"/>
      </rPr>
      <t>稲沢市</t>
    </r>
    <r>
      <rPr>
        <sz val="14"/>
        <color theme="1"/>
        <rFont val="华文中宋"/>
        <family val="3"/>
        <charset val="134"/>
      </rPr>
      <t>奥田大沢町２－１</t>
    </r>
  </si>
  <si>
    <t>213-8517</t>
  </si>
  <si>
    <r>
      <t>神奈川</t>
    </r>
    <r>
      <rPr>
        <sz val="14"/>
        <color rgb="FFFF0000"/>
        <rFont val="华文中宋"/>
        <family val="3"/>
        <charset val="134"/>
      </rPr>
      <t>県川崎市</t>
    </r>
    <r>
      <rPr>
        <sz val="14"/>
        <color theme="1"/>
        <rFont val="华文中宋"/>
        <family val="3"/>
        <charset val="134"/>
      </rPr>
      <t>高津区北見方３－１４－１</t>
    </r>
  </si>
  <si>
    <t>KIX3</t>
  </si>
  <si>
    <t>567-8507</t>
  </si>
  <si>
    <r>
      <t>大阪府</t>
    </r>
    <r>
      <rPr>
        <sz val="14"/>
        <color rgb="FFFF0000"/>
        <rFont val="华文中宋"/>
        <family val="3"/>
        <charset val="134"/>
      </rPr>
      <t>茨木市</t>
    </r>
    <r>
      <rPr>
        <sz val="14"/>
        <color theme="1"/>
        <rFont val="华文中宋"/>
        <family val="3"/>
        <charset val="134"/>
      </rPr>
      <t>松下町2-1</t>
    </r>
  </si>
  <si>
    <t>HND9</t>
    <phoneticPr fontId="7" type="noConversion"/>
  </si>
  <si>
    <t>序号</t>
    <phoneticPr fontId="7" type="noConversion"/>
  </si>
  <si>
    <t>2-13-1 Shihama, Ichikawa-shi, Chiba</t>
  </si>
  <si>
    <t>Chiba Prefecture Yachiyo City Shimokitano 2036</t>
  </si>
  <si>
    <t>Saitama Prefecture Kawagoe-shi Minamidai 1-10-15</t>
  </si>
  <si>
    <t>4-5-1 Ogimachi Ogawara, Kanagawa prefecture</t>
  </si>
  <si>
    <t>Gifu Prefecture Tajimi City Asahigaoka 10 - 6</t>
  </si>
  <si>
    <t>Osaka Prefecture Sakai-shi Sakai-ku, Kanmon-cho Hachiman-cho 138 - 7</t>
  </si>
  <si>
    <t>Saitama-ken, Kawashima-cho Kawashima 2-1-1-2 F</t>
  </si>
  <si>
    <t>2-1-1 Midorigaoka Odori Osaka Prefecture</t>
  </si>
  <si>
    <t>4-435 Tsudo Fujii-shi, Osaka prefecture</t>
  </si>
  <si>
    <t>3-1-3 Yayoigaoka Tosu City, Saga Prefecture</t>
  </si>
  <si>
    <t>Saitama-ken, Yoshimi-cho Nishi Yoshimi 480</t>
  </si>
  <si>
    <t>2970-3 Ishikawa cho, Hachioji city, Tokyo</t>
  </si>
  <si>
    <t>Kanagawa prefecture Kawasaki city Takatsu Ward Kitami direction 3-14-1</t>
  </si>
  <si>
    <t>2-4-1 Matsuzaki-ku, Inzai-shi, Chiba-ken</t>
  </si>
  <si>
    <t>Okayama prefecture general corporation city Nagara 4-1</t>
  </si>
  <si>
    <t>1-52-2 Lawn town Takatsuki-shi, Osaka prefecture</t>
  </si>
  <si>
    <t>Hyogo ken Nishinomiya city Naruo-hama 1-20-2</t>
  </si>
  <si>
    <t>Kyushu-shi, Chiba ken Fujikaya 1823</t>
  </si>
  <si>
    <t>2-1 Okuda-Osawa-cho Inazawa-shi, Aichi-ken</t>
  </si>
  <si>
    <t>2-1 Matsushita cho Ibaraki-shi, Osaka</t>
  </si>
  <si>
    <t>VJU1</t>
    <phoneticPr fontId="11" type="noConversion"/>
  </si>
  <si>
    <r>
      <t>神奈川県</t>
    </r>
    <r>
      <rPr>
        <sz val="14"/>
        <color rgb="FFFF0000"/>
        <rFont val="华文中宋"/>
        <family val="3"/>
        <charset val="134"/>
      </rPr>
      <t>伊勢原市</t>
    </r>
    <r>
      <rPr>
        <sz val="14"/>
        <rFont val="华文中宋"/>
        <family val="3"/>
        <charset val="134"/>
      </rPr>
      <t>石田100 MFLP厚木Ⅱ</t>
    </r>
    <phoneticPr fontId="11" type="noConversion"/>
  </si>
  <si>
    <t>259-1116</t>
    <phoneticPr fontId="11" type="noConversion"/>
  </si>
  <si>
    <t>Ishida 100 MFLP Atsugi II of Isehara-shi, Kanagawa</t>
  </si>
  <si>
    <t>MI</t>
  </si>
  <si>
    <t>Livonia</t>
  </si>
  <si>
    <t>DET1</t>
  </si>
  <si>
    <t>KY</t>
  </si>
  <si>
    <t>HEBRON</t>
  </si>
  <si>
    <t>3521 POINT PLEASANT RD</t>
  </si>
  <si>
    <t>IVSB</t>
  </si>
  <si>
    <t>Erlanger</t>
  </si>
  <si>
    <t>IVSA</t>
  </si>
  <si>
    <t>MN</t>
  </si>
  <si>
    <t>Shakopee</t>
  </si>
  <si>
    <t>MSP1</t>
  </si>
  <si>
    <t>28214-8082</t>
  </si>
  <si>
    <t>NC</t>
  </si>
  <si>
    <t>Charlotte</t>
  </si>
  <si>
    <t>Am azon.com .dedc LLC 10240 O ld D owd Rd Charlotte, N C 28214-8082 U nited States</t>
  </si>
  <si>
    <t>CLT2</t>
  </si>
  <si>
    <t>MA</t>
  </si>
  <si>
    <t>Fall River</t>
  </si>
  <si>
    <t>1180 Innovation Way</t>
  </si>
  <si>
    <t>BOS7</t>
  </si>
  <si>
    <t>1000 Tech Centre</t>
  </si>
  <si>
    <t>BOS2</t>
  </si>
  <si>
    <t>IL</t>
  </si>
  <si>
    <t>Edwardsville</t>
  </si>
  <si>
    <t>3050 GATEWAY COMMERCE CENTER DR S</t>
  </si>
  <si>
    <t>STL4</t>
  </si>
  <si>
    <t>Wood Dale</t>
  </si>
  <si>
    <t>1250 N Mittel Blvd</t>
  </si>
  <si>
    <t>ORD6</t>
  </si>
  <si>
    <t>Aurora</t>
  </si>
  <si>
    <t>MDW9</t>
  </si>
  <si>
    <t>Waukegan</t>
  </si>
  <si>
    <t>MDW8</t>
  </si>
  <si>
    <t>Monee</t>
  </si>
  <si>
    <t>6605 Monee Manhattan Road</t>
  </si>
  <si>
    <t>MDW7</t>
  </si>
  <si>
    <t>60446-6529</t>
  </si>
  <si>
    <t>ROMEOVILLE</t>
  </si>
  <si>
    <t>1125 W REMINGTON BLVD ROMEOVILLE</t>
  </si>
  <si>
    <t>MDW6</t>
  </si>
  <si>
    <t>60433-3280</t>
  </si>
  <si>
    <t>Joliet</t>
  </si>
  <si>
    <t>250 Emerald</t>
  </si>
  <si>
    <t>MDW2</t>
  </si>
  <si>
    <t>GA</t>
  </si>
  <si>
    <t>Jefferson</t>
  </si>
  <si>
    <t>808 Hog Mountain Road</t>
  </si>
  <si>
    <t>MGE3</t>
  </si>
  <si>
    <t>4200 North Commerce</t>
  </si>
  <si>
    <t>ATL6</t>
  </si>
  <si>
    <t>WI</t>
  </si>
  <si>
    <t>Kenosha</t>
  </si>
  <si>
    <t>3501 120th Ave,Kenosha,WI 53144</t>
  </si>
  <si>
    <t>MKE1</t>
  </si>
  <si>
    <t>WA</t>
  </si>
  <si>
    <t>Northeast Bellevue</t>
  </si>
  <si>
    <t>1475 124th Avenue</t>
  </si>
  <si>
    <t>SEA8</t>
  </si>
  <si>
    <t>2646 Rainier Ave.</t>
  </si>
  <si>
    <t>SEA6</t>
  </si>
  <si>
    <t>1901 140th Ave E</t>
  </si>
  <si>
    <t>BFI7</t>
  </si>
  <si>
    <t>King County</t>
  </si>
  <si>
    <t>20526 59th Place South,Kent</t>
  </si>
  <si>
    <t>BFI5</t>
  </si>
  <si>
    <t>Kent</t>
  </si>
  <si>
    <t>20529 59th Place South,Kent,WA 98032 United States</t>
  </si>
  <si>
    <t>BFI4</t>
  </si>
  <si>
    <t>98327-9607</t>
  </si>
  <si>
    <t>Dupont</t>
  </si>
  <si>
    <t>2700 Center Drive</t>
  </si>
  <si>
    <t>BFI3</t>
  </si>
  <si>
    <t>Sumner</t>
  </si>
  <si>
    <t>1800 140th Avenue E.</t>
  </si>
  <si>
    <t>BFI1</t>
  </si>
  <si>
    <t>Chester</t>
  </si>
  <si>
    <t>RIC3</t>
  </si>
  <si>
    <t>VA</t>
  </si>
  <si>
    <t>1901 Meadowville Technology Pkwy</t>
  </si>
  <si>
    <t>RIC2</t>
  </si>
  <si>
    <t>Petersburg</t>
  </si>
  <si>
    <t>5000 Commerce Way</t>
  </si>
  <si>
    <t>RIC1</t>
  </si>
  <si>
    <t>TX</t>
  </si>
  <si>
    <t>Coppell</t>
  </si>
  <si>
    <t>2701 West Bethel Road</t>
  </si>
  <si>
    <t>FTW2</t>
  </si>
  <si>
    <t>FTW1</t>
  </si>
  <si>
    <t>Fort Worth</t>
  </si>
  <si>
    <t>14900 Frye Rd.</t>
  </si>
  <si>
    <t>XUSB</t>
  </si>
  <si>
    <t>77038-2324</t>
  </si>
  <si>
    <t>Houston</t>
  </si>
  <si>
    <t>10550 Ella Blvd.</t>
  </si>
  <si>
    <t>HOU2</t>
  </si>
  <si>
    <t>Humble</t>
  </si>
  <si>
    <t>8120 Humble Westfield Rd</t>
  </si>
  <si>
    <t>HOU1</t>
  </si>
  <si>
    <t>DFW Airport</t>
  </si>
  <si>
    <t>DFW8</t>
  </si>
  <si>
    <t>Haslet</t>
  </si>
  <si>
    <t>DFW7</t>
  </si>
  <si>
    <t>78154-1461</t>
  </si>
  <si>
    <t>6000 Enterprise Avenue</t>
  </si>
  <si>
    <t>SAT1</t>
  </si>
  <si>
    <t>940 W Bethel Road</t>
  </si>
  <si>
    <t>DFW6</t>
  </si>
  <si>
    <t>TN</t>
  </si>
  <si>
    <t>Nashville</t>
  </si>
  <si>
    <t>BNA4</t>
  </si>
  <si>
    <t>Murfreesboro</t>
  </si>
  <si>
    <t>Joe B Jackson Pkwy</t>
  </si>
  <si>
    <t>BNA3</t>
  </si>
  <si>
    <t>Franklin</t>
  </si>
  <si>
    <t>500 Duke DR</t>
  </si>
  <si>
    <t>BNA2</t>
  </si>
  <si>
    <t>Lebanon</t>
  </si>
  <si>
    <t>14840 Central Pike Suite 190</t>
  </si>
  <si>
    <t>BNA1</t>
  </si>
  <si>
    <t>Charleston</t>
  </si>
  <si>
    <t>225 Infinity Dr NW</t>
  </si>
  <si>
    <t>CHA2</t>
  </si>
  <si>
    <t>Chattanooga</t>
  </si>
  <si>
    <t>7200 Discovery Drive</t>
  </si>
  <si>
    <t>CHA1</t>
  </si>
  <si>
    <t>SC</t>
  </si>
  <si>
    <t>Spartanburg</t>
  </si>
  <si>
    <t>GSP1</t>
  </si>
  <si>
    <t>West Columbia</t>
  </si>
  <si>
    <t>4400 12 Street Extension</t>
  </si>
  <si>
    <t>CAE1</t>
  </si>
  <si>
    <t>PA</t>
  </si>
  <si>
    <t>Carlisle</t>
  </si>
  <si>
    <t>XUSC</t>
  </si>
  <si>
    <t>VUGA</t>
  </si>
  <si>
    <t>Scranton</t>
  </si>
  <si>
    <t>VUBA</t>
  </si>
  <si>
    <t>Pittsburgh</t>
  </si>
  <si>
    <t>2250 Roswell Drive</t>
  </si>
  <si>
    <t>PIT1</t>
  </si>
  <si>
    <t>MDT1</t>
  </si>
  <si>
    <t>Harrisburg</t>
  </si>
  <si>
    <t>6455 Allentown Boulevard</t>
  </si>
  <si>
    <t>ABE5</t>
  </si>
  <si>
    <t>18424-9492</t>
  </si>
  <si>
    <t>GOULDSBORO</t>
  </si>
  <si>
    <t>AVP3</t>
  </si>
  <si>
    <t>550 Oak Ridge Road</t>
  </si>
  <si>
    <t>AVP1</t>
  </si>
  <si>
    <t>675 Allen Rd.</t>
  </si>
  <si>
    <t>PHL6</t>
  </si>
  <si>
    <t>Lewisberry</t>
  </si>
  <si>
    <t>500 McCarthy Dr</t>
  </si>
  <si>
    <t>PHL5</t>
  </si>
  <si>
    <t>21 Roadway Dr</t>
  </si>
  <si>
    <t>PHL4</t>
  </si>
  <si>
    <t>Breinigsville</t>
  </si>
  <si>
    <t>650 Boulder Drive</t>
  </si>
  <si>
    <t>ABE3</t>
  </si>
  <si>
    <t>705 Boulder Drive</t>
  </si>
  <si>
    <t>ABE2</t>
  </si>
  <si>
    <t>43125-9016</t>
  </si>
  <si>
    <t>OH</t>
  </si>
  <si>
    <t>COLUMBUS</t>
  </si>
  <si>
    <t>CMH2</t>
  </si>
  <si>
    <t>MD</t>
  </si>
  <si>
    <t>Baltimore</t>
  </si>
  <si>
    <t>BWI2</t>
  </si>
  <si>
    <t>BWI1</t>
  </si>
  <si>
    <t>NH</t>
  </si>
  <si>
    <t>Nashua</t>
  </si>
  <si>
    <t>10 State St.</t>
  </si>
  <si>
    <t>BOS1</t>
  </si>
  <si>
    <t>NV</t>
  </si>
  <si>
    <t>Reno</t>
  </si>
  <si>
    <t>Amazon.com.NVDC Inc. 8000 North Virginia Street</t>
  </si>
  <si>
    <t>RNO4</t>
  </si>
  <si>
    <t>8000 North Virginia Street</t>
  </si>
  <si>
    <t>RNO2</t>
  </si>
  <si>
    <t>Las Vegas</t>
  </si>
  <si>
    <t>3837 Bay Lake Trail, Suite 111 North</t>
  </si>
  <si>
    <t>LAS2</t>
  </si>
  <si>
    <t>Fernley</t>
  </si>
  <si>
    <t>1600 East Newlands RD</t>
  </si>
  <si>
    <t>RNO1</t>
  </si>
  <si>
    <t>NJ</t>
  </si>
  <si>
    <t>Cranbury</t>
  </si>
  <si>
    <t>22 Hightstown Cranbury State Road</t>
  </si>
  <si>
    <t>TEB6</t>
  </si>
  <si>
    <t>Logan Township</t>
  </si>
  <si>
    <t>2651 Oldmans Creek Rd</t>
  </si>
  <si>
    <t>TEB3</t>
  </si>
  <si>
    <t>Florence</t>
  </si>
  <si>
    <t>309 Cedar Lane</t>
  </si>
  <si>
    <t>Carteret</t>
  </si>
  <si>
    <t>8003 Industrial Parkway</t>
  </si>
  <si>
    <t>EWR9</t>
  </si>
  <si>
    <t>Avenel</t>
  </si>
  <si>
    <t>301 Blair Rd.</t>
  </si>
  <si>
    <t>EWR5</t>
  </si>
  <si>
    <t>Robbinsville</t>
  </si>
  <si>
    <t>50 New Canton Way</t>
  </si>
  <si>
    <t>EWR4</t>
  </si>
  <si>
    <t>Shepherdsville</t>
  </si>
  <si>
    <t>100 W. Thomas P. Echols Lane</t>
  </si>
  <si>
    <t>SDF9</t>
  </si>
  <si>
    <t>300 Omicron Court</t>
  </si>
  <si>
    <t>SDF7</t>
  </si>
  <si>
    <t>Hebron</t>
  </si>
  <si>
    <t>2285 Litton Lane</t>
  </si>
  <si>
    <t>CVG5</t>
  </si>
  <si>
    <t>3680 Langley Dr.</t>
  </si>
  <si>
    <t>CVG3</t>
  </si>
  <si>
    <t>1600 Worldwide Blvd</t>
  </si>
  <si>
    <t>CVG2</t>
  </si>
  <si>
    <t>1155 Worldwide Blvd</t>
  </si>
  <si>
    <t>CVG1</t>
  </si>
  <si>
    <t>271 Omega Pkwy</t>
  </si>
  <si>
    <t>SDF6</t>
  </si>
  <si>
    <t>376 Zappos.com Blvd</t>
  </si>
  <si>
    <t>SDF4</t>
  </si>
  <si>
    <t>Watterson Park</t>
  </si>
  <si>
    <t>4360 Robards Ln</t>
  </si>
  <si>
    <t>SDF2</t>
  </si>
  <si>
    <t>Campbellsville</t>
  </si>
  <si>
    <t>1050 South Columbia</t>
  </si>
  <si>
    <t>SDF1</t>
  </si>
  <si>
    <t>Lexington</t>
  </si>
  <si>
    <t>172 Trade St.</t>
  </si>
  <si>
    <t>LEX2</t>
  </si>
  <si>
    <t>1850 Mercer RD</t>
  </si>
  <si>
    <t>LEX1</t>
  </si>
  <si>
    <t>Kansas City</t>
  </si>
  <si>
    <t>6925 Riverview Avenue</t>
  </si>
  <si>
    <t>MKC6</t>
  </si>
  <si>
    <t>66021-9588</t>
  </si>
  <si>
    <t>KS</t>
  </si>
  <si>
    <t>19645 Waverly Rd</t>
  </si>
  <si>
    <t>MKC4</t>
  </si>
  <si>
    <t>Lenexa</t>
  </si>
  <si>
    <t>MCI1</t>
  </si>
  <si>
    <t>Coffeyville</t>
  </si>
  <si>
    <t>2654 North Highway 169</t>
  </si>
  <si>
    <t>TUL1</t>
  </si>
  <si>
    <t>IN</t>
  </si>
  <si>
    <t>Jeffersonville</t>
  </si>
  <si>
    <t>900 Patrol Rd</t>
  </si>
  <si>
    <t>SDF8</t>
  </si>
  <si>
    <t>1453 E 10th St</t>
  </si>
  <si>
    <t>IND6</t>
  </si>
  <si>
    <t>Plainfield</t>
  </si>
  <si>
    <t>800 Perry Road</t>
  </si>
  <si>
    <t>IND5</t>
  </si>
  <si>
    <t>Indianapolis</t>
  </si>
  <si>
    <t>710 S. Girls School Rd</t>
  </si>
  <si>
    <t>IND4</t>
  </si>
  <si>
    <t>715 Airtech Pkwy Suite 195</t>
  </si>
  <si>
    <t>IND3</t>
  </si>
  <si>
    <t>715 Airtech Pkwy</t>
  </si>
  <si>
    <t>IND2</t>
  </si>
  <si>
    <t>Whitestown</t>
  </si>
  <si>
    <t>4255 Anson Blvd</t>
  </si>
  <si>
    <t>IND1</t>
  </si>
  <si>
    <t>5100 S Indianapolis Rd</t>
  </si>
  <si>
    <t>XUSE</t>
  </si>
  <si>
    <t>FL</t>
  </si>
  <si>
    <t>Jacksonville</t>
  </si>
  <si>
    <t>13333 103rd Street</t>
  </si>
  <si>
    <t>JAX3</t>
  </si>
  <si>
    <t>Miami</t>
  </si>
  <si>
    <t>1900 NW 132nd Place Doral</t>
  </si>
  <si>
    <t>MIA1</t>
  </si>
  <si>
    <t>Lakeland</t>
  </si>
  <si>
    <t>1760 County Line Rd</t>
  </si>
  <si>
    <t>TPA2</t>
  </si>
  <si>
    <t>Ruskin</t>
  </si>
  <si>
    <t>3350 Laurel Ridge Ave.</t>
  </si>
  <si>
    <t>TPA1</t>
  </si>
  <si>
    <t>DE</t>
  </si>
  <si>
    <t>Middletown</t>
  </si>
  <si>
    <t>727 N Broad St</t>
  </si>
  <si>
    <t>PHL8</t>
  </si>
  <si>
    <t>PHL7</t>
  </si>
  <si>
    <t>New Castle</t>
  </si>
  <si>
    <t>1600 Johnson Way</t>
  </si>
  <si>
    <t>PHL3</t>
  </si>
  <si>
    <t>1 Centerpoint Blvd.</t>
  </si>
  <si>
    <t>PHL1</t>
  </si>
  <si>
    <t>CT</t>
  </si>
  <si>
    <t>Windsor</t>
  </si>
  <si>
    <t>801 Day Hill Rd.</t>
  </si>
  <si>
    <t>BDL1</t>
  </si>
  <si>
    <t>CA</t>
  </si>
  <si>
    <t>Sacramento</t>
  </si>
  <si>
    <t>4900 W Elkhorn Blvd</t>
  </si>
  <si>
    <t>SMF1</t>
  </si>
  <si>
    <t>Redlands</t>
  </si>
  <si>
    <t>LGB4</t>
  </si>
  <si>
    <t>92518-1513</t>
  </si>
  <si>
    <t>Riverside</t>
  </si>
  <si>
    <t>20901 Krameria Ave</t>
  </si>
  <si>
    <t>LGB6</t>
  </si>
  <si>
    <t>Rialto</t>
  </si>
  <si>
    <t>1568 N Linden Ave</t>
  </si>
  <si>
    <t>LGB8</t>
  </si>
  <si>
    <t>Tracy</t>
  </si>
  <si>
    <t>188 Mountain House Parkway</t>
  </si>
  <si>
    <t>SJC7</t>
  </si>
  <si>
    <t>92376-3009</t>
  </si>
  <si>
    <t>SNA4</t>
  </si>
  <si>
    <t>Stockton</t>
  </si>
  <si>
    <t>1909 Zephyr St</t>
  </si>
  <si>
    <t>XUSD</t>
  </si>
  <si>
    <t>ONT9</t>
  </si>
  <si>
    <t>Patterson</t>
  </si>
  <si>
    <t>255 Park Center Drive</t>
  </si>
  <si>
    <t>OAK3</t>
  </si>
  <si>
    <t>1555 N. Chrisman Rd</t>
  </si>
  <si>
    <t>OAK4</t>
  </si>
  <si>
    <t>Valley</t>
  </si>
  <si>
    <t>ONT8</t>
  </si>
  <si>
    <t>24208 San Michele Rd</t>
  </si>
  <si>
    <t>ONT6</t>
  </si>
  <si>
    <t>ONT2</t>
  </si>
  <si>
    <t>AZ</t>
  </si>
  <si>
    <t>Phoenix</t>
  </si>
  <si>
    <t>800 N 75th Ave</t>
  </si>
  <si>
    <t>PHX7</t>
  </si>
  <si>
    <t>4750 West Mohave St</t>
  </si>
  <si>
    <t>PHX6</t>
  </si>
  <si>
    <t>Goodyear</t>
  </si>
  <si>
    <t>16920 W Commerce Drive</t>
  </si>
  <si>
    <t>PHX5</t>
  </si>
  <si>
    <t>6835 West Buckeye Road</t>
  </si>
  <si>
    <t>PHX3</t>
  </si>
  <si>
    <t>Zip</t>
  </si>
  <si>
    <t>State</t>
  </si>
  <si>
    <t>City</t>
  </si>
  <si>
    <t>地址</t>
  </si>
  <si>
    <t>FBA Code</t>
  </si>
  <si>
    <t>具体以客户提供的箱标地址为准</t>
    <phoneticPr fontId="15" type="noConversion"/>
  </si>
  <si>
    <t>英文地址</t>
    <phoneticPr fontId="7" type="noConversion"/>
  </si>
  <si>
    <t>序号</t>
    <phoneticPr fontId="12" type="noConversion"/>
  </si>
  <si>
    <t>具体以客户提供的箱标地址为准</t>
    <phoneticPr fontId="7" type="noConversion"/>
  </si>
  <si>
    <t>V3L5H4</t>
    <phoneticPr fontId="7" type="noConversion"/>
  </si>
  <si>
    <t>6363 Millcreek Drive Mississauga, Ontario L5N 1L8</t>
    <phoneticPr fontId="7" type="noConversion"/>
  </si>
  <si>
    <t>2750 Peddie Rd. Milton, Ontario L9T 6Y9</t>
    <phoneticPr fontId="7" type="noConversion"/>
  </si>
  <si>
    <t xml:space="preserve">293069 Colonel Robertson Way and Crossiron Blvd Calgary, AB T4A 1C6 </t>
    <phoneticPr fontId="7" type="noConversion"/>
  </si>
  <si>
    <t>卡尔加里
(YYC)</t>
    <phoneticPr fontId="7" type="noConversion"/>
  </si>
  <si>
    <t xml:space="preserve">温哥华
(YVR)
</t>
    <phoneticPr fontId="7" type="noConversion"/>
  </si>
  <si>
    <t xml:space="preserve">7995 Winston Churchill Blvd. Brampton, Ontario L6Y 5Z4 </t>
    <phoneticPr fontId="7" type="noConversion"/>
  </si>
  <si>
    <t>多伦多
(YYZ)</t>
    <phoneticPr fontId="7" type="noConversion"/>
  </si>
  <si>
    <t>450 DERWENT PL, DELTA, BC V3M 5Y9</t>
    <phoneticPr fontId="7" type="noConversion"/>
  </si>
  <si>
    <t>109 BRAID STREET,  NEW WESTMINSTER, BC V3L 5H4</t>
    <phoneticPr fontId="7" type="noConversion"/>
  </si>
  <si>
    <t>8050 Heritage Road Brampton, ON L6Y 0C9</t>
    <phoneticPr fontId="7" type="noConversion"/>
  </si>
  <si>
    <t>美国站</t>
    <phoneticPr fontId="7" type="noConversion"/>
  </si>
  <si>
    <t>网站</t>
    <phoneticPr fontId="7" type="noConversion"/>
  </si>
  <si>
    <t>https://www.amazon.de</t>
    <phoneticPr fontId="7" type="noConversion"/>
  </si>
  <si>
    <t>德国站</t>
    <phoneticPr fontId="7" type="noConversion"/>
  </si>
  <si>
    <t>意大利站</t>
    <phoneticPr fontId="7" type="noConversion"/>
  </si>
  <si>
    <t>国家</t>
    <phoneticPr fontId="7" type="noConversion"/>
  </si>
  <si>
    <t>https://www.amazon.co.jp</t>
    <phoneticPr fontId="7" type="noConversion"/>
  </si>
  <si>
    <t>日本站</t>
    <phoneticPr fontId="7" type="noConversion"/>
  </si>
  <si>
    <t>https://www.amazon.it</t>
    <phoneticPr fontId="7" type="noConversion"/>
  </si>
  <si>
    <t>https://www.amazon.fr</t>
    <phoneticPr fontId="7" type="noConversion"/>
  </si>
  <si>
    <t>法国站</t>
    <phoneticPr fontId="7" type="noConversion"/>
  </si>
  <si>
    <t>https://www.amazon.es</t>
    <phoneticPr fontId="7" type="noConversion"/>
  </si>
  <si>
    <t>西班牙站</t>
    <phoneticPr fontId="7" type="noConversion"/>
  </si>
  <si>
    <t>https://www.amazon.com</t>
    <phoneticPr fontId="7" type="noConversion"/>
  </si>
  <si>
    <t>加拿大站</t>
    <phoneticPr fontId="7" type="noConversion"/>
  </si>
  <si>
    <t>https://www.amazon.co.uk</t>
    <phoneticPr fontId="7" type="noConversion"/>
  </si>
  <si>
    <t>英国站</t>
    <phoneticPr fontId="7" type="noConversion"/>
  </si>
  <si>
    <t>https://www.amazon.ca</t>
    <phoneticPr fontId="7" type="noConversion"/>
  </si>
  <si>
    <t>https://www.amazon.in</t>
    <phoneticPr fontId="7" type="noConversion"/>
  </si>
  <si>
    <t>印度站</t>
    <phoneticPr fontId="7" type="noConversion"/>
  </si>
  <si>
    <t>澳洲站</t>
    <phoneticPr fontId="7" type="noConversion"/>
  </si>
  <si>
    <t>https://www.amazon.com.au</t>
    <phoneticPr fontId="7" type="noConversion"/>
  </si>
  <si>
    <t>1-29 National Dr, Dandenong South, VIC, 3175, Australia</t>
    <phoneticPr fontId="7" type="noConversion"/>
  </si>
  <si>
    <t>https://www.amazon.com.mx</t>
    <phoneticPr fontId="7" type="noConversion"/>
  </si>
  <si>
    <t>墨西哥站</t>
    <phoneticPr fontId="7" type="noConversion"/>
  </si>
  <si>
    <t>EDI4</t>
  </si>
  <si>
    <t>Dunfermline</t>
  </si>
  <si>
    <t>LTN2</t>
  </si>
  <si>
    <t>Hemel Hempstead</t>
  </si>
  <si>
    <t>Hertfordshire</t>
  </si>
  <si>
    <t>LTN1</t>
  </si>
  <si>
    <t>Ridgmont</t>
  </si>
  <si>
    <t>Bedfordshire</t>
  </si>
  <si>
    <t>CWL1</t>
  </si>
  <si>
    <t>Swansea</t>
  </si>
  <si>
    <t>GLA1</t>
  </si>
  <si>
    <t>Gourock</t>
  </si>
  <si>
    <t>Inverclyde</t>
  </si>
  <si>
    <t>EUK5</t>
  </si>
  <si>
    <t>Peterborough</t>
  </si>
  <si>
    <t>LBA1</t>
  </si>
  <si>
    <t>Doncaster</t>
  </si>
  <si>
    <t>BHX1</t>
  </si>
  <si>
    <t>Brandenburg</t>
  </si>
  <si>
    <t>Oranienburg</t>
  </si>
  <si>
    <t>WRO2</t>
  </si>
  <si>
    <t>Hesse</t>
  </si>
  <si>
    <t>Bad Herfeld</t>
  </si>
  <si>
    <t>FRA1</t>
  </si>
  <si>
    <t>Nordrhein-Westfalen</t>
  </si>
  <si>
    <t>Rheinberg</t>
  </si>
  <si>
    <t>Amazon Fulfillment Germany GmbH - DUS2 Amazonstrasse 1 47495 Rheinberg</t>
  </si>
  <si>
    <t>DUS2</t>
  </si>
  <si>
    <t>Bayern</t>
  </si>
  <si>
    <t>Graben</t>
  </si>
  <si>
    <t>MUC3</t>
  </si>
  <si>
    <t>North Rhine-Westphalia</t>
  </si>
  <si>
    <t>Werne</t>
  </si>
  <si>
    <t>Amazon.de - Werne Wahrbrink 23 59368 Werne</t>
  </si>
  <si>
    <t>EDE4</t>
  </si>
  <si>
    <t>Amazon.de - Werne Wahrbrink 25 59368 Werne</t>
  </si>
  <si>
    <t>EDE5</t>
  </si>
  <si>
    <t>FRA3</t>
  </si>
  <si>
    <t>Saxony</t>
  </si>
  <si>
    <t>Leipzig</t>
  </si>
  <si>
    <t>Amazon Distribution GmbH Amazonstrasse 1 04347 Leipzig</t>
  </si>
  <si>
    <t>Province of Piacenza</t>
  </si>
  <si>
    <t>Castel San Giovanni</t>
  </si>
  <si>
    <t>Amazon Italia Logistica S.r.l Strada Dogana Po, 2U 29015 Castel San Giovanni (PC)，Italy</t>
  </si>
  <si>
    <t>MXP5</t>
  </si>
  <si>
    <t>Madrid</t>
  </si>
  <si>
    <t>Amazon.es Avenida de la Astronomia, 24 San Fernando de Henares Madrid 28830 Spain</t>
  </si>
  <si>
    <t>MAD4</t>
  </si>
  <si>
    <t>Nord</t>
  </si>
  <si>
    <t>Lauwin-Planque</t>
  </si>
  <si>
    <t>Rue de la Plaine,59553,Lauwin-Planque,Nord-Pas-de-Calais,France</t>
  </si>
  <si>
    <t>LIL1</t>
  </si>
  <si>
    <t>Saone-et-Loire</t>
  </si>
  <si>
    <t>Severy</t>
  </si>
  <si>
    <t>1 rue Amazon,Sevrey,Saone-et-Loire,71100,Burgundy,France</t>
  </si>
  <si>
    <t>LYS1</t>
  </si>
  <si>
    <t>Montelimar</t>
  </si>
  <si>
    <t>building 2,ZAC Les Portes de Provence,F-26200,Montelimar,France</t>
  </si>
  <si>
    <t>MRS1</t>
  </si>
  <si>
    <t>Loiret</t>
  </si>
  <si>
    <t>Saran</t>
  </si>
  <si>
    <t>ORY1</t>
  </si>
  <si>
    <t>MELBOURNE/墨尔本</t>
    <phoneticPr fontId="7" type="noConversion"/>
  </si>
  <si>
    <t>目录</t>
    <phoneticPr fontId="7" type="noConversion"/>
  </si>
  <si>
    <t>ES</t>
    <phoneticPr fontId="7" type="noConversion"/>
  </si>
  <si>
    <t>FR</t>
    <phoneticPr fontId="7" type="noConversion"/>
  </si>
  <si>
    <t>DE</t>
    <phoneticPr fontId="7" type="noConversion"/>
  </si>
  <si>
    <t>IT</t>
    <phoneticPr fontId="7" type="noConversion"/>
  </si>
  <si>
    <t>JP</t>
    <phoneticPr fontId="7" type="noConversion"/>
  </si>
  <si>
    <t>CA</t>
    <phoneticPr fontId="7" type="noConversion"/>
  </si>
  <si>
    <t>GB</t>
    <phoneticPr fontId="7" type="noConversion"/>
  </si>
  <si>
    <t>MX</t>
    <phoneticPr fontId="7" type="noConversion"/>
  </si>
  <si>
    <t>AU</t>
    <phoneticPr fontId="7" type="noConversion"/>
  </si>
  <si>
    <t>IN</t>
    <phoneticPr fontId="7" type="noConversion"/>
  </si>
  <si>
    <t>波兰站</t>
    <phoneticPr fontId="7" type="noConversion"/>
  </si>
  <si>
    <t>捷克站</t>
    <phoneticPr fontId="7" type="noConversion"/>
  </si>
  <si>
    <t>https://www.amazon.com.br</t>
    <phoneticPr fontId="7" type="noConversion"/>
  </si>
  <si>
    <t>巴西站</t>
    <phoneticPr fontId="7" type="noConversion"/>
  </si>
  <si>
    <t>https://www.amazon.nl</t>
    <phoneticPr fontId="7" type="noConversion"/>
  </si>
  <si>
    <t>荷兰站</t>
    <phoneticPr fontId="7" type="noConversion"/>
  </si>
  <si>
    <t>NL</t>
    <phoneticPr fontId="7" type="noConversion"/>
  </si>
  <si>
    <t>阿拉伯</t>
    <phoneticPr fontId="7" type="noConversion"/>
  </si>
  <si>
    <t>AE</t>
    <phoneticPr fontId="7" type="noConversion"/>
  </si>
  <si>
    <t>https://www.amazon.ae</t>
    <phoneticPr fontId="7" type="noConversion"/>
  </si>
  <si>
    <t>https://www.amazon.com.tr</t>
    <phoneticPr fontId="7" type="noConversion"/>
  </si>
  <si>
    <t>TR</t>
    <phoneticPr fontId="7" type="noConversion"/>
  </si>
  <si>
    <r>
      <rPr>
        <sz val="26"/>
        <color theme="2" tint="-0.89999084444715716"/>
        <rFont val="宋体"/>
        <family val="3"/>
        <charset val="134"/>
        <scheme val="minor"/>
      </rPr>
      <t>欧洲亚马逊物流</t>
    </r>
    <r>
      <rPr>
        <sz val="26"/>
        <color rgb="FFFF0000"/>
        <rFont val="宋体"/>
        <family val="3"/>
        <charset val="134"/>
        <scheme val="minor"/>
      </rPr>
      <t>，则表示您授权亚马逊将您的任何亚马逊物流库存分配并并储存在</t>
    </r>
    <r>
      <rPr>
        <sz val="26"/>
        <color theme="4" tint="-0.249977111117893"/>
        <rFont val="宋体"/>
        <family val="3"/>
        <charset val="134"/>
        <scheme val="minor"/>
      </rPr>
      <t>英国、法国、德国、意大利、西班牙、波兰</t>
    </r>
    <r>
      <rPr>
        <sz val="26"/>
        <color rgb="FFFF0000"/>
        <rFont val="宋体"/>
        <family val="3"/>
        <charset val="134"/>
        <scheme val="minor"/>
      </rPr>
      <t>和</t>
    </r>
    <r>
      <rPr>
        <sz val="26"/>
        <color theme="4" tint="-0.249977111117893"/>
        <rFont val="宋体"/>
        <family val="3"/>
        <charset val="134"/>
        <scheme val="minor"/>
      </rPr>
      <t>捷克共和国</t>
    </r>
    <r>
      <rPr>
        <sz val="26"/>
        <color rgb="FFFF0000"/>
        <rFont val="宋体"/>
        <family val="3"/>
        <charset val="134"/>
        <scheme val="minor"/>
      </rPr>
      <t>。</t>
    </r>
    <phoneticPr fontId="7" type="noConversion"/>
  </si>
  <si>
    <t>土耳其站</t>
    <phoneticPr fontId="7" type="noConversion"/>
  </si>
  <si>
    <t>中国</t>
    <phoneticPr fontId="7" type="noConversion"/>
  </si>
  <si>
    <t>https://www.amazon.cn</t>
    <phoneticPr fontId="7" type="noConversion"/>
  </si>
  <si>
    <t>CN</t>
    <phoneticPr fontId="7" type="noConversion"/>
  </si>
  <si>
    <t>PL</t>
    <phoneticPr fontId="7" type="noConversion"/>
  </si>
  <si>
    <t>CZ</t>
    <phoneticPr fontId="7" type="noConversion"/>
  </si>
  <si>
    <r>
      <rPr>
        <sz val="18"/>
        <color rgb="FFFF0000"/>
        <rFont val="Microsoft YaHei"/>
        <family val="2"/>
        <charset val="134"/>
      </rPr>
      <t>加拿大</t>
    </r>
    <r>
      <rPr>
        <sz val="18"/>
        <color rgb="FF333333"/>
        <rFont val="Microsoft YaHei"/>
        <family val="2"/>
      </rPr>
      <t>亚马逊FBA仓库地址及邮编对应一览表</t>
    </r>
    <phoneticPr fontId="7" type="noConversion"/>
  </si>
  <si>
    <t>US</t>
    <phoneticPr fontId="7" type="noConversion"/>
  </si>
  <si>
    <t>6500 Davidson Hwy Concord NC 28027-7995 United States</t>
  </si>
  <si>
    <t>序号</t>
  </si>
  <si>
    <t>美国州名称</t>
  </si>
  <si>
    <t>州缩写</t>
  </si>
  <si>
    <t>亚利桑那州</t>
  </si>
  <si>
    <t>1910 E Central Ave</t>
  </si>
  <si>
    <t>San Bernardino</t>
  </si>
  <si>
    <t>加利福尼亚州</t>
  </si>
  <si>
    <t>Moreno Valley</t>
  </si>
  <si>
    <t>24300 Nandina Ave Moreno</t>
  </si>
  <si>
    <t>2125 W. San Bernandino Ave</t>
  </si>
  <si>
    <t>2496 W Walnut Ave</t>
  </si>
  <si>
    <t>27517 Pioneer Avenue</t>
  </si>
  <si>
    <t>LGB3</t>
  </si>
  <si>
    <t>4950 Goodman Way</t>
  </si>
  <si>
    <t>Eastvale</t>
  </si>
  <si>
    <t>康涅狄格州</t>
  </si>
  <si>
    <t>特拉华州</t>
  </si>
  <si>
    <t>560 Merrimac Ave</t>
  </si>
  <si>
    <t>佛罗里达州</t>
  </si>
  <si>
    <t>32210-8686</t>
  </si>
  <si>
    <t>印第安纳州</t>
  </si>
  <si>
    <t>堪萨斯州</t>
  </si>
  <si>
    <t>113th St &amp; Renner Blvd.</t>
  </si>
  <si>
    <t>Edgerton</t>
  </si>
  <si>
    <t>肯塔基州</t>
  </si>
  <si>
    <t>新泽西州</t>
  </si>
  <si>
    <t>ABE8-401</t>
  </si>
  <si>
    <t>401 Independence Road</t>
  </si>
  <si>
    <t>ABE8-309</t>
  </si>
  <si>
    <t>08518-2802</t>
  </si>
  <si>
    <t>内华达州</t>
  </si>
  <si>
    <t>LAS1</t>
  </si>
  <si>
    <t>4550 Nexus Way</t>
  </si>
  <si>
    <t>新罕布什尔州</t>
  </si>
  <si>
    <t>2010 Broening Highway</t>
  </si>
  <si>
    <t>马里兰州</t>
  </si>
  <si>
    <t>5001 Holbird Ave.</t>
  </si>
  <si>
    <t>6050 Gateway Court Groveport</t>
  </si>
  <si>
    <t>俄亥俄州</t>
  </si>
  <si>
    <t>CMH1</t>
  </si>
  <si>
    <t>11903 National Road SW</t>
  </si>
  <si>
    <t>Etna</t>
  </si>
  <si>
    <t>43062-7793</t>
  </si>
  <si>
    <t>2 Ames Drive</t>
  </si>
  <si>
    <t>宾夕法尼亚州</t>
  </si>
  <si>
    <t>Hazle Township</t>
  </si>
  <si>
    <t>18202-9361</t>
  </si>
  <si>
    <t>298 1ST AVE</t>
  </si>
  <si>
    <t>2Ames Drive,Building#2</t>
  </si>
  <si>
    <t>1000 Keystone Industrial Park</t>
  </si>
  <si>
    <t>508 Delaware Avenue West</t>
  </si>
  <si>
    <t>Pittston</t>
  </si>
  <si>
    <t>40 Logistics Drive</t>
  </si>
  <si>
    <t>南卡罗来纳州</t>
  </si>
  <si>
    <t>402 John Dodd Rd</t>
  </si>
  <si>
    <t>田纳西州</t>
  </si>
  <si>
    <t>50 airways Blvd</t>
  </si>
  <si>
    <t>得克萨斯州</t>
  </si>
  <si>
    <t>Schertz</t>
  </si>
  <si>
    <t>700 Westport Parkway</t>
  </si>
  <si>
    <t>2700 Regent Blvd</t>
  </si>
  <si>
    <t>HOU3</t>
  </si>
  <si>
    <t>31555 Highway 90 E</t>
  </si>
  <si>
    <t>Brookshire</t>
  </si>
  <si>
    <t>33333 LBJ FWY</t>
  </si>
  <si>
    <t>Dallas</t>
  </si>
  <si>
    <t>弗吉尼亚州</t>
  </si>
  <si>
    <t>across the street fm 1901 Meadowville Technology Parkway</t>
  </si>
  <si>
    <t>华盛顿州</t>
  </si>
  <si>
    <t>South Seattle</t>
  </si>
  <si>
    <t>威斯康辛州</t>
  </si>
  <si>
    <t>East Point</t>
  </si>
  <si>
    <t>乔治亚州</t>
  </si>
  <si>
    <t>伊利诺斯州</t>
  </si>
  <si>
    <t>1750 Bridge Drive</t>
  </si>
  <si>
    <t>2865 Duke Parkway</t>
  </si>
  <si>
    <t>62025-2815</t>
  </si>
  <si>
    <t>Drive Stoughton</t>
  </si>
  <si>
    <t>马萨诸塞州</t>
  </si>
  <si>
    <t>北卡罗来纳州</t>
  </si>
  <si>
    <t>2601 4th Avenue East</t>
  </si>
  <si>
    <t>明尼苏达州</t>
  </si>
  <si>
    <t>4620 Olympic Blvd</t>
  </si>
  <si>
    <t>BDL2</t>
  </si>
  <si>
    <t>200 Old Iron Ore Rd</t>
  </si>
  <si>
    <t>06095-2144</t>
  </si>
  <si>
    <t>39000 Amrhein Road</t>
  </si>
  <si>
    <t>密歇根州</t>
  </si>
  <si>
    <t>ONT7</t>
  </si>
  <si>
    <r>
      <t>2125 W. San Bernandino Ave.Redlands, CA 92374</t>
    </r>
    <r>
      <rPr>
        <sz val="10"/>
        <color rgb="FF666666"/>
        <rFont val="宋体"/>
        <family val="3"/>
        <charset val="134"/>
      </rPr>
      <t>，</t>
    </r>
    <r>
      <rPr>
        <sz val="10"/>
        <color rgb="FF666666"/>
        <rFont val="Arial"/>
        <family val="2"/>
      </rPr>
      <t>Uni</t>
    </r>
  </si>
  <si>
    <t>LAL1</t>
  </si>
  <si>
    <r>
      <t>1760 County Line Rd.Lakeland, Florida 33811</t>
    </r>
    <r>
      <rPr>
        <sz val="10"/>
        <color rgb="FF666666"/>
        <rFont val="宋体"/>
        <family val="3"/>
        <charset val="134"/>
      </rPr>
      <t>， </t>
    </r>
    <r>
      <rPr>
        <sz val="10"/>
        <color rgb="FF666666"/>
        <rFont val="Arial"/>
        <family val="2"/>
      </rPr>
      <t>Unite</t>
    </r>
  </si>
  <si>
    <t>MDW2-250</t>
  </si>
  <si>
    <t>250 Emerald Drive Joliet,IL 60433-3280 United Stat</t>
  </si>
  <si>
    <t>ABE4</t>
  </si>
  <si>
    <t>1610 Van Buren Road, Easton, PA, United States, 18</t>
  </si>
  <si>
    <t>Easton</t>
  </si>
  <si>
    <t>SAT2</t>
  </si>
  <si>
    <t>1401 E McCarty Lane San Marcos TX 78666-8969 Unite</t>
  </si>
  <si>
    <t>San Marcos</t>
  </si>
  <si>
    <t>LAS6</t>
  </si>
  <si>
    <t>4550 Nexus Way Las Vegas NV 89115,United States</t>
  </si>
  <si>
    <t>MDT2</t>
  </si>
  <si>
    <t>600 Principio Parkway West North East, MD 21901-29</t>
  </si>
  <si>
    <t>West North East</t>
  </si>
  <si>
    <t>MDW4</t>
  </si>
  <si>
    <t>250 Emetald Drive Joliet, IL 60433-9642 United Sta</t>
  </si>
  <si>
    <t>DEN2</t>
  </si>
  <si>
    <t>22205 East 19th Ave Aurora CO 80019 United States</t>
  </si>
  <si>
    <t>科罗拉多州</t>
  </si>
  <si>
    <t>CO</t>
  </si>
  <si>
    <t>ATL8</t>
  </si>
  <si>
    <t>2201 Thornton Road Lithia Springs GA 30122-3895 Un</t>
  </si>
  <si>
    <t>Lithia Springs</t>
  </si>
  <si>
    <t>MDW2-402</t>
  </si>
  <si>
    <t>402 Emerald Drive Joliet,IL 60433-3279 United Stat</t>
  </si>
  <si>
    <t>FTW6</t>
  </si>
  <si>
    <t>2601 W Bethel Road Dallas, TX 75261 United States</t>
  </si>
  <si>
    <t>JAX2</t>
  </si>
  <si>
    <t>12900 Pecan Park Road Jacksonville, FL 32218 Unite</t>
  </si>
  <si>
    <t>BWI4</t>
  </si>
  <si>
    <t>165 Business Blvd Clear Brook VA 22624-1568 United</t>
  </si>
  <si>
    <t>Clear Brook</t>
  </si>
  <si>
    <t>IVSC</t>
  </si>
  <si>
    <t>Uno - West Deptford 1225 Forest Parkway West Deptf</t>
  </si>
  <si>
    <t>West Deptford</t>
  </si>
  <si>
    <t>IVSD</t>
  </si>
  <si>
    <t>UNO - Swedesboro NJ 800 Arlington Blvd Swedesboro,</t>
  </si>
  <si>
    <t>Swedesboro</t>
  </si>
  <si>
    <t>IVSE</t>
  </si>
  <si>
    <t>2951 MARION DR UNIT 101 LAS VEGAS, NV 89115-3467 United States</t>
  </si>
  <si>
    <t>LAS VEGAS</t>
  </si>
  <si>
    <t>SMF3</t>
  </si>
  <si>
    <t> SMF3 3923 S B ST Stockton, CA 95206-8202 US</t>
  </si>
  <si>
    <t>95206-8202</t>
  </si>
  <si>
    <t>ITX1</t>
  </si>
  <si>
    <t>9851 Fallbrook Pines Drive Suite 100 Houston, TX 77064-3329</t>
  </si>
  <si>
    <t>ITX2</t>
  </si>
  <si>
    <t>6911 FAIRBANKS N HOUSTON RD SUITE 160 Houston, TX 77040-1437 United States</t>
  </si>
  <si>
    <t>DTW1</t>
  </si>
  <si>
    <t>32801 Ecorse Road,Romulus,48174 MI,United States</t>
  </si>
  <si>
    <t>Romulus</t>
  </si>
  <si>
    <t>CMH1-11999</t>
  </si>
  <si>
    <t>11999 National Road SW Etna, OH 43062-7793 United States</t>
  </si>
  <si>
    <t>FAT1</t>
  </si>
  <si>
    <t>3575 S. Orange Ave.Fresno, CA 93725-9588 United States</t>
  </si>
  <si>
    <t>Fresno</t>
  </si>
  <si>
    <t>PDX9</t>
  </si>
  <si>
    <t>1250 NW Swigert Way Troutdale, OR 97060 United States</t>
  </si>
  <si>
    <t>Troutdale</t>
  </si>
  <si>
    <t>俄勒冈州</t>
  </si>
  <si>
    <t>OR</t>
  </si>
  <si>
    <t>CLT3</t>
  </si>
  <si>
    <t>Concord</t>
  </si>
  <si>
    <t>MDT1-1</t>
    <phoneticPr fontId="12" type="noConversion"/>
  </si>
  <si>
    <t>7995 Winston Churchill Blvd. Brampton, Ontario L6Y 0B2</t>
  </si>
  <si>
    <t xml:space="preserve">T4A1C6 </t>
    <phoneticPr fontId="7" type="noConversion"/>
  </si>
  <si>
    <t>L6Y0C9</t>
    <phoneticPr fontId="7" type="noConversion"/>
  </si>
  <si>
    <t>L6Y0B2</t>
    <phoneticPr fontId="7" type="noConversion"/>
  </si>
  <si>
    <t>L9T6Y9</t>
    <phoneticPr fontId="7" type="noConversion"/>
  </si>
  <si>
    <t>L5N1L8</t>
    <phoneticPr fontId="7" type="noConversion"/>
  </si>
  <si>
    <t xml:space="preserve">L6Y5Z4 </t>
    <phoneticPr fontId="7" type="noConversion"/>
  </si>
  <si>
    <r>
      <t>V3M</t>
    </r>
    <r>
      <rPr>
        <sz val="11"/>
        <color theme="1"/>
        <rFont val="宋体"/>
        <family val="2"/>
        <charset val="134"/>
        <scheme val="minor"/>
      </rPr>
      <t>5Y9</t>
    </r>
    <phoneticPr fontId="7" type="noConversion"/>
  </si>
  <si>
    <t>T0M0E0</t>
    <phoneticPr fontId="7" type="noConversion"/>
  </si>
  <si>
    <t>Col Robertson Wy and Crossiron Blvd Calgary, AB T0M 0E0</t>
    <phoneticPr fontId="7" type="noConversion"/>
  </si>
  <si>
    <t>MEL1</t>
  </si>
  <si>
    <t>BWU1</t>
  </si>
  <si>
    <t>Moorebank, NSW, 2170, Australia</t>
  </si>
  <si>
    <r>
      <t>SYDNEY/</t>
    </r>
    <r>
      <rPr>
        <sz val="10"/>
        <color rgb="FF666666"/>
        <rFont val="宋体"/>
        <family val="3"/>
        <charset val="134"/>
      </rPr>
      <t>悉尼</t>
    </r>
    <phoneticPr fontId="7" type="noConversion"/>
  </si>
  <si>
    <t>Drôme</t>
  </si>
  <si>
    <t>XFRG</t>
  </si>
  <si>
    <t>XPO Artenay NS 3PL ZAC du Moulin Artenay 45410 FR</t>
  </si>
  <si>
    <t>Moulin</t>
  </si>
  <si>
    <t>Artenay</t>
  </si>
  <si>
    <t>BVA1</t>
  </si>
  <si>
    <t>Amazon Fulfillment Center Avenue du Superbe Orenoq</t>
  </si>
  <si>
    <t>Boves</t>
  </si>
  <si>
    <t>Hauts-de-France</t>
  </si>
  <si>
    <t>5 avenue de Guitayne,Zone Industrielle du Courneau CANEJAN France 33610</t>
  </si>
  <si>
    <t>CANEJAN</t>
  </si>
  <si>
    <t>CDFR</t>
  </si>
  <si>
    <t>Pole 45 1401 Rue Du Champ Rouge 45770 SARAN CEDEX France</t>
    <phoneticPr fontId="7" type="noConversion"/>
  </si>
  <si>
    <t>Unit 1 Balby Carr bank DONCASTER, United Kingdom</t>
  </si>
  <si>
    <t>DONCASTER</t>
  </si>
  <si>
    <t>DN4 5JS</t>
  </si>
  <si>
    <r>
      <t>Amazon Way Dunfermline KY11 8ST</t>
    </r>
    <r>
      <rPr>
        <sz val="10"/>
        <color rgb="FF666666"/>
        <rFont val="宋体"/>
        <family val="3"/>
        <charset val="134"/>
      </rPr>
      <t>，</t>
    </r>
    <r>
      <rPr>
        <sz val="10"/>
        <color rgb="FF666666"/>
        <rFont val="Arial"/>
        <family val="2"/>
      </rPr>
      <t>United Kingdom</t>
    </r>
  </si>
  <si>
    <r>
      <t>Hemel Hempstead Hertfordshire HP 27LF</t>
    </r>
    <r>
      <rPr>
        <sz val="10"/>
        <color rgb="FF666666"/>
        <rFont val="宋体"/>
        <family val="3"/>
        <charset val="134"/>
      </rPr>
      <t>，</t>
    </r>
    <r>
      <rPr>
        <sz val="10"/>
        <color rgb="FF666666"/>
        <rFont val="Arial"/>
        <family val="2"/>
      </rPr>
      <t>United Kingd</t>
    </r>
  </si>
  <si>
    <t>HP27LF</t>
  </si>
  <si>
    <t>SA18QX</t>
  </si>
  <si>
    <t>Phase Two, Kingston Park Flaxley Road Peterborough</t>
  </si>
  <si>
    <t>LTN4</t>
  </si>
  <si>
    <t>Unit DC1 (Prologis) Dunstable, East England LU54FE</t>
  </si>
  <si>
    <t>Dunstable</t>
  </si>
  <si>
    <t>LU54FE</t>
  </si>
  <si>
    <t>MAN1</t>
  </si>
  <si>
    <t>6 Sunbank Lane Airport City Altrincham MANCHESTER</t>
  </si>
  <si>
    <t>Manchester</t>
  </si>
  <si>
    <t>RUGELEY</t>
  </si>
  <si>
    <t>BHX2</t>
  </si>
  <si>
    <t>Robson Way Leicestershire COALVILLE LE67 1GQ Engla</t>
  </si>
  <si>
    <t>COALVILLE</t>
  </si>
  <si>
    <t>XUKD</t>
  </si>
  <si>
    <t>XPO Logistics,Unit A Daventry Distribution Centre,</t>
  </si>
  <si>
    <t>DAVENTRY</t>
  </si>
  <si>
    <t>EUKA</t>
  </si>
  <si>
    <r>
      <t>UNO UK</t>
    </r>
    <r>
      <rPr>
        <sz val="10"/>
        <color rgb="FF666666"/>
        <rFont val="宋体"/>
        <family val="3"/>
        <charset val="134"/>
      </rPr>
      <t>，</t>
    </r>
    <r>
      <rPr>
        <sz val="10"/>
        <color rgb="FF666666"/>
        <rFont val="Arial"/>
        <family val="2"/>
      </rPr>
      <t>Units 9-10 Manasty Rd</t>
    </r>
    <r>
      <rPr>
        <sz val="10"/>
        <color rgb="FF666666"/>
        <rFont val="宋体"/>
        <family val="3"/>
        <charset val="134"/>
      </rPr>
      <t>，</t>
    </r>
    <r>
      <rPr>
        <sz val="10"/>
        <color rgb="FF666666"/>
        <rFont val="Arial"/>
        <family val="2"/>
      </rPr>
      <t>ORTON SOUTHGATE PE2 6</t>
    </r>
  </si>
  <si>
    <t>ORTON SOUTHGATE</t>
  </si>
  <si>
    <t>PE2 6UG</t>
  </si>
  <si>
    <t>LBA2</t>
  </si>
  <si>
    <t>Unit 1 (IP1= Amazon) Iport Avenue Doncaster, Yorks</t>
  </si>
  <si>
    <t>Yorkshire and the Humber</t>
  </si>
  <si>
    <t>LCY2</t>
  </si>
  <si>
    <t>Amazon Distribution Depot Unit 2, London Distribut</t>
  </si>
  <si>
    <t>Tilbury</t>
  </si>
  <si>
    <t>MAN2</t>
  </si>
  <si>
    <t>Omega Plot 7c Orion Boulevard Warrington, North We</t>
  </si>
  <si>
    <t>Warrington</t>
  </si>
  <si>
    <t>North West England</t>
  </si>
  <si>
    <t>EUKC</t>
  </si>
  <si>
    <t>Unit 1, Balby Carr bank Doncaster DN4 5JS GB</t>
  </si>
  <si>
    <t>BHX4</t>
  </si>
  <si>
    <t> Plot 1, Lyons Park,Coundon Wedge Drive,Coventry, W</t>
  </si>
  <si>
    <t>Coventry</t>
  </si>
  <si>
    <t>West Midlands</t>
  </si>
  <si>
    <t>CV5 9DQ</t>
  </si>
  <si>
    <t>MAN3</t>
  </si>
  <si>
    <t>360 Logistics North, Over Hulton Bolton, North Wes</t>
  </si>
  <si>
    <t>Hulton Bolton</t>
  </si>
  <si>
    <t>BL5 1BT</t>
  </si>
  <si>
    <t>DUNSTABLE</t>
  </si>
  <si>
    <t>LU5 4RZ</t>
  </si>
  <si>
    <t>TTUK1</t>
  </si>
  <si>
    <t>Unit 5 Trident Way, International Trading Estate,  Southall, UB2 5LF, United Kingdom</t>
  </si>
  <si>
    <t>Southall</t>
  </si>
  <si>
    <t>UB2 5LF</t>
  </si>
  <si>
    <t>TTUK2</t>
  </si>
  <si>
    <t>Unit 1, Minton Distribution Park,London Road,Amesbury,SP4 7RT,United Kingdom</t>
  </si>
  <si>
    <t>Amesbury</t>
  </si>
  <si>
    <t>SP4 7RT</t>
  </si>
  <si>
    <t>OLA-UK</t>
  </si>
  <si>
    <t>Richards packaging  Unit 23, Crossgate Road Park Farm North Redditch Worcestershire B98 7SN  United Kingdom</t>
  </si>
  <si>
    <t>Worcestershire</t>
  </si>
  <si>
    <t>Redditch</t>
  </si>
  <si>
    <t>B98 7SN</t>
  </si>
  <si>
    <t>MPCH</t>
  </si>
  <si>
    <t>Bankfield Enterprise Hub,Ground Floor ,32 Bankfield Street ,Bootle Merseyside L208EJ United Kingdom</t>
  </si>
  <si>
    <t>Merseyside</t>
  </si>
  <si>
    <t>Bootle</t>
  </si>
  <si>
    <t>L208EJ</t>
  </si>
  <si>
    <t>ETLML</t>
  </si>
  <si>
    <t>Unit 1A Stervon House 1 Seaford Road Salford M6 6AS United Kingdom</t>
  </si>
  <si>
    <t>Salford</t>
  </si>
  <si>
    <t>M6 6AS</t>
  </si>
  <si>
    <t>TTUK6</t>
  </si>
  <si>
    <t>Unit 2, ARENSON WAY DUNSTABLE United Kingdom LU5 4RZ</t>
  </si>
  <si>
    <t>SCLW1</t>
  </si>
  <si>
    <t>CNC-SCLW Loading Center Unit C, Bridge Trading Estate, Great Blakenham Suffolk IP6 0NX United Kingdom</t>
  </si>
  <si>
    <t>Suffolk</t>
  </si>
  <si>
    <t>Great Blakenham</t>
  </si>
  <si>
    <t>IP6 0NX</t>
  </si>
  <si>
    <t>UK-AIR-VE01</t>
  </si>
  <si>
    <t>Unit C Parkway West Cranford Lane Heston  United Kingdom</t>
  </si>
  <si>
    <t>Cranford</t>
  </si>
  <si>
    <t>Rel 0279</t>
  </si>
  <si>
    <r>
      <t>Unit 16 Denbigh Hall Industrial</t>
    </r>
    <r>
      <rPr>
        <sz val="10"/>
        <color rgb="FF666666"/>
        <rFont val="宋体"/>
        <family val="3"/>
        <charset val="134"/>
      </rPr>
      <t>，</t>
    </r>
    <r>
      <rPr>
        <sz val="10"/>
        <color rgb="FF666666"/>
        <rFont val="Arial"/>
        <family val="2"/>
      </rPr>
      <t>Milton Keynes UK MK3 7QT</t>
    </r>
  </si>
  <si>
    <t>MK3 7QT</t>
  </si>
  <si>
    <t>EUKB</t>
  </si>
  <si>
    <t>Unit 12, Overton Park, Holkham Road Peterborough PE2 6TE GB (EUKB)</t>
  </si>
  <si>
    <t>PE2 6TE</t>
  </si>
  <si>
    <t>EUKD</t>
  </si>
  <si>
    <t>Amazon Fulfillment CenterFoundry Point, Halebank Industrial Estate,Foundry Lane Widnes WA8 8YN GB (EUKD)</t>
  </si>
  <si>
    <t>Cheshire</t>
  </si>
  <si>
    <t>Widnes</t>
  </si>
  <si>
    <t>WA8 8YN</t>
  </si>
  <si>
    <t>PA191BQ</t>
    <phoneticPr fontId="7" type="noConversion"/>
  </si>
  <si>
    <t>KY118ST</t>
    <phoneticPr fontId="7" type="noConversion"/>
  </si>
  <si>
    <t>DN45JS</t>
    <phoneticPr fontId="7" type="noConversion"/>
  </si>
  <si>
    <t>MK430ZA</t>
    <phoneticPr fontId="7" type="noConversion"/>
  </si>
  <si>
    <t>PE29EN</t>
    <phoneticPr fontId="7" type="noConversion"/>
  </si>
  <si>
    <t>M905AA</t>
    <phoneticPr fontId="7" type="noConversion"/>
  </si>
  <si>
    <t>WS151LX</t>
    <phoneticPr fontId="7" type="noConversion"/>
  </si>
  <si>
    <t>LE671GQ</t>
    <phoneticPr fontId="7" type="noConversion"/>
  </si>
  <si>
    <t>NN118LR</t>
    <phoneticPr fontId="7" type="noConversion"/>
  </si>
  <si>
    <t>DN110BG</t>
    <phoneticPr fontId="7" type="noConversion"/>
  </si>
  <si>
    <t>RM187AN</t>
    <phoneticPr fontId="7" type="noConversion"/>
  </si>
  <si>
    <t>WA53XA</t>
    <phoneticPr fontId="7" type="noConversion"/>
  </si>
  <si>
    <t>Towers Business Park Power Station Road RUGELEY</t>
    <phoneticPr fontId="7" type="noConversion"/>
  </si>
  <si>
    <t>2 Cloch Road Faulds Park Gourock Inverclyde</t>
    <phoneticPr fontId="7" type="noConversion"/>
  </si>
  <si>
    <r>
      <t>Ffordd Amazon Crymlyn Burrows Swansea SA1 8QX</t>
    </r>
    <r>
      <rPr>
        <sz val="10"/>
        <color rgb="FF666666"/>
        <rFont val="宋体"/>
        <family val="3"/>
        <charset val="134"/>
      </rPr>
      <t/>
    </r>
    <phoneticPr fontId="7" type="noConversion"/>
  </si>
  <si>
    <t>Amazon.co.uk Ridgmont Bedfordshire MK43 0ZA</t>
    <phoneticPr fontId="7" type="noConversion"/>
  </si>
  <si>
    <t>LEJ1</t>
  </si>
  <si>
    <t>Amazon Distribution GmbH Amazonstrasse 1 36251 Bad Hersfeld</t>
  </si>
  <si>
    <t>Bad Hersfeld</t>
  </si>
  <si>
    <t>Amazon Distribution GmbH,Amazonstraße 1 /Zeppelinstraße 2, D-86835 Graben</t>
  </si>
  <si>
    <t>Amazon Distribution Bad Hersfeld, FRA1 Am Schloß Eichhof 136251 Bad Hersfeld</t>
  </si>
  <si>
    <t>BER3</t>
  </si>
  <si>
    <t>Amazon Fulfillment Germany Gmbh,Havellandstraße 5,14656 Brieselang</t>
  </si>
  <si>
    <t>Brieselang</t>
  </si>
  <si>
    <t>CGN1</t>
  </si>
  <si>
    <t>Amazon Distribution Koblenz ,Amazonstrasse 1 Industriepark A61 ,Kobern-Gondorf, Rheinland - Pfalz 56330</t>
  </si>
  <si>
    <t>Kobern-Gondorf</t>
  </si>
  <si>
    <t>Rhineland-Palatinate</t>
  </si>
  <si>
    <r>
      <t>Amazon FC WRO2</t>
    </r>
    <r>
      <rPr>
        <sz val="10"/>
        <color rgb="FF666666"/>
        <rFont val="宋体"/>
        <family val="3"/>
        <charset val="134"/>
      </rPr>
      <t>，</t>
    </r>
    <r>
      <rPr>
        <sz val="10"/>
        <color rgb="FF666666"/>
        <rFont val="Arial"/>
        <family val="2"/>
      </rPr>
      <t>Am Wald 1</t>
    </r>
    <r>
      <rPr>
        <sz val="10"/>
        <color rgb="FF666666"/>
        <rFont val="宋体"/>
        <family val="3"/>
        <charset val="134"/>
      </rPr>
      <t>，</t>
    </r>
    <r>
      <rPr>
        <sz val="10"/>
        <color rgb="FF666666"/>
        <rFont val="Arial"/>
        <family val="2"/>
      </rPr>
      <t>Oranienburg, Brandenburg 16515 DE (WRO2)</t>
    </r>
  </si>
  <si>
    <t>PRG2</t>
  </si>
  <si>
    <t>WRO1</t>
  </si>
  <si>
    <t>WRO1 via: DHL Solution Fashion GmbH Am Wald 1 Oranienburg, Brandenburg 16515 DE</t>
  </si>
  <si>
    <t>KTW1</t>
  </si>
  <si>
    <t>Amazon Fulfilment Center KTW1 via: DHL Solution Fashion GmbH Am Wald 1 16515 Oranienburg Germany</t>
  </si>
  <si>
    <t>STR1</t>
  </si>
  <si>
    <t>Amazon.co.EU Amazonstrasse 1 Pforzheim, Baden-Wurttemberg 75177</t>
  </si>
  <si>
    <t>Pforzheim</t>
  </si>
  <si>
    <t>Baden-Wurttemberg</t>
  </si>
  <si>
    <t>HAM2</t>
  </si>
  <si>
    <t>Winsen an der Luhe</t>
  </si>
  <si>
    <t>Lower Saxony</t>
  </si>
  <si>
    <t>DTM2</t>
  </si>
  <si>
    <t>Kaltbandstrasse 4 Dortmund, North Rhine-Westphalia 44145 DE</t>
  </si>
  <si>
    <t>Dortmund</t>
  </si>
  <si>
    <t>DTM1</t>
  </si>
  <si>
    <t>Raiffeisenstrasse 7 59368 Werne a.d.Lippe Germany</t>
  </si>
  <si>
    <t>DTM1-</t>
  </si>
  <si>
    <t> Carl-Zeiss-Straße 3, 59368 Werne,</t>
  </si>
  <si>
    <t>TTDE0</t>
  </si>
  <si>
    <r>
      <t>Bredowstrasse 20</t>
    </r>
    <r>
      <rPr>
        <sz val="10"/>
        <color rgb="FF666666"/>
        <rFont val="宋体"/>
        <family val="3"/>
        <charset val="134"/>
      </rPr>
      <t>，</t>
    </r>
    <r>
      <rPr>
        <sz val="10"/>
        <color rgb="FF666666"/>
        <rFont val="Arial"/>
        <family val="2"/>
      </rPr>
      <t>22113 Hamburg Germany</t>
    </r>
  </si>
  <si>
    <t>Hamburg</t>
  </si>
  <si>
    <t>TTDE1</t>
  </si>
  <si>
    <r>
      <t>Werner-Siemens-Str 63</t>
    </r>
    <r>
      <rPr>
        <sz val="10"/>
        <color rgb="FF666666"/>
        <rFont val="宋体"/>
        <family val="3"/>
        <charset val="134"/>
      </rPr>
      <t>，</t>
    </r>
    <r>
      <rPr>
        <sz val="10"/>
        <color rgb="FF666666"/>
        <rFont val="Arial"/>
        <family val="2"/>
      </rPr>
      <t>22113 Hamburg Germany</t>
    </r>
  </si>
  <si>
    <t>KFD-DE1</t>
  </si>
  <si>
    <t>Gutenbergring 54,22848 Norderstedt Germany</t>
  </si>
  <si>
    <t>Norderstedt</t>
  </si>
  <si>
    <t>DEGUO</t>
  </si>
  <si>
    <t>Borsigstr 24,21465 Reinbek Germany</t>
  </si>
  <si>
    <t>Reinbek</t>
  </si>
  <si>
    <t>WYTDE</t>
  </si>
  <si>
    <t>Merkurstraße 49,28197 Bremen germany</t>
  </si>
  <si>
    <t>Bremen</t>
  </si>
  <si>
    <t>DE01</t>
  </si>
  <si>
    <t>Gustav-kunst-str.2-16, 20539 Hamburg</t>
  </si>
  <si>
    <t>FRA7</t>
  </si>
  <si>
    <t>Am Römig 5     Frankenthal (Pfalz), Rhineland-Palatinate</t>
  </si>
  <si>
    <r>
      <t>c/o Amazon FC PRG2</t>
    </r>
    <r>
      <rPr>
        <sz val="10"/>
        <color rgb="FF666666"/>
        <rFont val="宋体"/>
        <family val="3"/>
        <charset val="134"/>
      </rPr>
      <t>，</t>
    </r>
    <r>
      <rPr>
        <sz val="10"/>
        <color rgb="FF666666"/>
        <rFont val="Arial"/>
        <family val="2"/>
      </rPr>
      <t>Am Wald 1 16515 Oranienburg Germany</t>
    </r>
    <r>
      <rPr>
        <sz val="10"/>
        <color rgb="FF666666"/>
        <rFont val="宋体"/>
        <family val="3"/>
        <charset val="134"/>
      </rPr>
      <t>（</t>
    </r>
    <r>
      <rPr>
        <sz val="10"/>
        <color rgb="FF666666"/>
        <rFont val="Arial"/>
        <family val="2"/>
      </rPr>
      <t>PRG2</t>
    </r>
    <r>
      <rPr>
        <sz val="10"/>
        <color rgb="FF666666"/>
        <rFont val="宋体"/>
        <family val="3"/>
        <charset val="134"/>
      </rPr>
      <t>）</t>
    </r>
    <phoneticPr fontId="7" type="noConversion"/>
  </si>
  <si>
    <t>Borgwardstrasse 10 Winsen an der Luhe, Lower Saxony 21423DE</t>
    <phoneticPr fontId="7" type="noConversion"/>
  </si>
  <si>
    <t>POZ1</t>
  </si>
  <si>
    <t>Amazon Fulfillment Poland sp. z o o. Ul. Poznanska 1d 62-080 Sady</t>
  </si>
  <si>
    <t>Sady</t>
  </si>
  <si>
    <t>Amazon Fulfillment Poland sp. z o o., Ul. Czekoladowa 1, 55040 Bielany Wroclawskie</t>
  </si>
  <si>
    <t>Bielany Wroclawskie</t>
  </si>
  <si>
    <r>
      <t>WRO1</t>
    </r>
    <r>
      <rPr>
        <sz val="10"/>
        <color rgb="FF666666"/>
        <rFont val="宋体"/>
        <family val="3"/>
        <charset val="134"/>
      </rPr>
      <t>（</t>
    </r>
    <r>
      <rPr>
        <sz val="10"/>
        <color rgb="FF666666"/>
        <rFont val="Arial"/>
        <family val="2"/>
      </rPr>
      <t>PL</t>
    </r>
    <r>
      <rPr>
        <sz val="10"/>
        <color rgb="FF666666"/>
        <rFont val="宋体"/>
        <family val="3"/>
        <charset val="134"/>
      </rPr>
      <t>）</t>
    </r>
    <phoneticPr fontId="7" type="noConversion"/>
  </si>
  <si>
    <t>Amazon Logistic Prague s.r.o. K Amazonu 235 25261 Dobroviz</t>
  </si>
  <si>
    <t>Dobroviz</t>
  </si>
  <si>
    <t>XESB</t>
  </si>
  <si>
    <t>ES FBA FLEX Avenida Rio Henares, 16 Alovera 19208 Spain</t>
  </si>
  <si>
    <t>Alovera</t>
  </si>
  <si>
    <t>XESA</t>
  </si>
  <si>
    <t>ES Norbert NS 3PL,Avenida Rio Henares, 16 ND Logistics Alovera 19208 Spain</t>
  </si>
  <si>
    <t>BCN1</t>
  </si>
  <si>
    <t>Amazon Fulfillment Center Av. de les Garrigues num. 6-8 El Prat de LlobregatBarcelona 08820 Spain</t>
  </si>
  <si>
    <t>Barcelona</t>
  </si>
  <si>
    <t>BCN2</t>
  </si>
  <si>
    <t>Carrer de la VERNEDA 22 MARTORELLES Spain</t>
  </si>
  <si>
    <t>MARTORELLES</t>
  </si>
  <si>
    <t>SAMB</t>
  </si>
  <si>
    <t>Crystal Indus Logistics Park , National Highway 8th, Bhayla village, Survey No-78/79, Bawla Taluka, District Ahmedabad, Gujarat, Pincode-382220</t>
  </si>
  <si>
    <t>Gujarat</t>
  </si>
  <si>
    <t>SAMC</t>
  </si>
  <si>
    <t>Plot No.22,Swastik Industrial Estate,Survey No.242,Village Sari,Taluka Sanand District,Ahmedabad,Gujarat, 382220</t>
  </si>
  <si>
    <t>AMD1</t>
  </si>
  <si>
    <t>DEL3</t>
  </si>
  <si>
    <t>Agson Global Logistics Park,Village Kishora, Main G.T.Road, Sonipat,Haryana-131021</t>
  </si>
  <si>
    <t>Haryana</t>
  </si>
  <si>
    <t>SDEC</t>
  </si>
  <si>
    <t>DEL4</t>
  </si>
  <si>
    <t>KH No 18//21,19//25,34//5,6,7/1 min,14/2/2 min,15/1 min,27,35//1,7,8,9/1,9/2,10/1,10/2,11 min,12,13,14 of village Jamalpur,Dist Gurgaon,Haryana 122503</t>
  </si>
  <si>
    <t>DEL2</t>
  </si>
  <si>
    <t>SDEG</t>
  </si>
  <si>
    <t>Khasra No.58//12/2/2/2 min,19 min,20/2,21/1,21/2,21/3,57//23/2,24,25,63//3/1/1,4/1,5/1,Village Bilaspur,District Gurgaon-Pincode-122413</t>
  </si>
  <si>
    <t>SDEB</t>
  </si>
  <si>
    <t>Kuehne Nagel Pvt. Ltd, Building No. 2B, M/s. Indospace FWS Industrial Parks Pvt. Ltd., Pataudi-Kulana Road, VPO Luhari, MDR-132, Tehsil Jhajjar, City: Jhajjar, Haryana- 124108</t>
  </si>
  <si>
    <t>BLR5</t>
  </si>
  <si>
    <t>Karnataka</t>
  </si>
  <si>
    <t>SBLB</t>
  </si>
  <si>
    <t>SBLC</t>
  </si>
  <si>
    <t>Sai Dhara Complex, Warehouse No I-1, Next to Shangrila Resort, TCI supply chain solution ltd, No.92 Anugondanagalli Village &amp; Hobli Hoskote Taluk, Bangalore Rural, Bangalore 560067.</t>
  </si>
  <si>
    <t>SBOB</t>
  </si>
  <si>
    <t>Shree Sai Dhara Complex, W/N. I-2, Opp RK petrol pump, Nr. Shagrila resorts, Mumbai Nasik highway, Kuksa (Borivali), Bhiwandi, Maharashtra - 421302</t>
  </si>
  <si>
    <t>SBOE</t>
  </si>
  <si>
    <t>Sai Dhara Complex, Warehouse No I-1, Next to Shangrila Resort, Mumbai Nashik Highway, NH#3, Kukse-Borivalli Village, District Thane. Bhiwandi 421302</t>
  </si>
  <si>
    <t>Maharashtra</t>
  </si>
  <si>
    <t>BOM4</t>
  </si>
  <si>
    <t>SPNA</t>
  </si>
  <si>
    <t>IndoSpace AS Industrial Park Pvt Ltd, Gat 339, 341, Behind Hotel Marriott, Off MIDC Road, Village Mahalunge Ingle, Landmark - Near Harman Industries, Taluka Khed, Dist Pune – 410501</t>
  </si>
  <si>
    <t>NAG1</t>
  </si>
  <si>
    <t>TCI Supply Chain Solutions, Plot no. 3, Khasra No. 104 (Part), 111 (Part), Hingna P.S., Khapri Post Office, Nagpur District, Maharashtra 441108</t>
  </si>
  <si>
    <t>BOM1</t>
  </si>
  <si>
    <t>Building A, F &amp; H, Prathamesh Complex, Saravali Village, Opp. Hotel Vatika, Near Kalyan Bhiwandi Junction, Bhiwandi Pin code - 421302</t>
  </si>
  <si>
    <t>SBOA</t>
  </si>
  <si>
    <t>BOM3</t>
  </si>
  <si>
    <t>BOM6</t>
  </si>
  <si>
    <t>Building 1, SR.NO. 4(PART), SR.NO.5 (PART), SR.NO.6 (PART), SR.NO.20A (PART) CTS NO. 131, VILLAGE WADHWAN, KANDIVALI (EAST), TALUKA BORIVALI, Maharashtra – 400101</t>
  </si>
  <si>
    <t>SDEA</t>
  </si>
  <si>
    <t>New Delhi</t>
  </si>
  <si>
    <t>SDEF</t>
  </si>
  <si>
    <t>SDED</t>
  </si>
  <si>
    <t>J-4, block B-1, Mohan Co-operative Industrial estate, Mathura road., New Delhi - 110044</t>
  </si>
  <si>
    <t>SDEE</t>
  </si>
  <si>
    <t>Plot No. A-28(Lower Ground floor), Mohan Co-operative Industrial Estate, Mathura Road, New Delhi – 110044</t>
  </si>
  <si>
    <t>SBOC</t>
  </si>
  <si>
    <t>SATA</t>
  </si>
  <si>
    <t>M/s Nahar Logistics Park Pvt. Ltd, Khewat No. 79/80 &amp; 39/59, Khasra No. 306,348/305, 48 &amp; 56, Near Katana Sahib Gurudwara, Dist. Ludhiana, Punjab - 141113</t>
  </si>
  <si>
    <t>Punjab</t>
  </si>
  <si>
    <t>SATB</t>
  </si>
  <si>
    <t>H.B.No 212,situated in village katani kalan,sub ditrict sahnewal, Dist. Ludhiana, Punjab 141113</t>
  </si>
  <si>
    <t>SJAB</t>
  </si>
  <si>
    <t>Rajasthan</t>
  </si>
  <si>
    <t>MAA5</t>
  </si>
  <si>
    <t>TamilNadu</t>
  </si>
  <si>
    <t>SCJA</t>
  </si>
  <si>
    <t>MAA4</t>
  </si>
  <si>
    <t>601 206</t>
  </si>
  <si>
    <t>SMAB</t>
  </si>
  <si>
    <t>Shed No.k3, Survey Nos.402/1C2,402/1E2,402/1F2B,402/1G,402/1H,Village Kuthambakkam,Taluka,Poonamalle,District Thiruvallur,Chennai 602103</t>
  </si>
  <si>
    <t>HYD8</t>
  </si>
  <si>
    <t>Survey no.99/1,Mamidipally Village,Shamshabad,Hyderabad-500409</t>
  </si>
  <si>
    <t>Telangana</t>
  </si>
  <si>
    <t>SHYA</t>
  </si>
  <si>
    <t>SHYB</t>
  </si>
  <si>
    <t>SCCA</t>
  </si>
  <si>
    <t>Kuehne Nagel Pvt. Ltd., Dag No. 8-31, Dag No. 414-425 L R, Khatian No. 871, 798, Mouza-Simla &amp; Pandit Satghara, JL No. 17-18, Shimla, Sreerampore, Hooghly, West Bengal, Pin Code: 712203</t>
  </si>
  <si>
    <t>West Bengal</t>
  </si>
  <si>
    <t>SCCB</t>
  </si>
  <si>
    <t>Taki road, Pirgacha Dist 24 Pgns(North),P.S.Duttapukur,Kolkata-700124</t>
  </si>
  <si>
    <t>WB</t>
  </si>
  <si>
    <t>SIDA</t>
  </si>
  <si>
    <t>Yusen Logistics (India) Pvt at Survey Number 2/4/1, 2/2/2, 2/2/2, 2/1/2, 2/2/3, 2/3/2, Village Pipliya Kumhar, MR-11; Behind METRO Cash n Carry Store, Tehsil and District Indore, Madhya Pradesh - 453 771</t>
  </si>
  <si>
    <t>Madhya Pradesh</t>
  </si>
  <si>
    <t>SLKA</t>
  </si>
  <si>
    <t>c/o Kuehne Nagel Pvt Limited Bijanaur Peppersand road, Khasara no 543, 544, 537, 540, 541, Near CRPF Camp, Lucknow 226008.</t>
  </si>
  <si>
    <t>UP</t>
  </si>
  <si>
    <t>SDEH</t>
  </si>
  <si>
    <t>Khasra Nos.103,106,110 to 155,Village Galand,Pargana Dasana,Tehsil Dhaulana,District Hapur,National Highway-245301</t>
  </si>
  <si>
    <t>SVGA</t>
  </si>
  <si>
    <t>C/o. Yusen Logistics Pvt. Ltd. Survey Number 36/6 &amp; 36/4B, Done Atkuru Village, Nidamanuru, Vijayawada - 521104.</t>
  </si>
  <si>
    <t>Andra Pradesh</t>
  </si>
  <si>
    <t xml:space="preserve">Crystal Indus Logistics Park ,Unit No.10, National Highway 8th, Bhayla village,Block No.70P, Resurvey No-923, Bawla Taluka, District Ahmedabad, Gujarat, Pincode-382220 </t>
  </si>
  <si>
    <t xml:space="preserve">Transport Corporation of India,Khasara No. 4/21 MIN, 22 MIN, 8/1,2,3, MIN, 4 MIN, 5, MIN, 8 MIN, 9/1 MIN, 10/1, 12/2, 13/1, 9/5, 6/1/1, Pataudi Road, Jhund Sarai,Farukhnagar,Gurgaon - 122505   </t>
  </si>
  <si>
    <t xml:space="preserve">Haryana </t>
  </si>
  <si>
    <t xml:space="preserve">Unit No.1, Khewat/Khata No. 373/400, Mustatil No. 31, Kila No 14/2, Village Tauru, Mewat, Haryana, Pin code-122105 </t>
  </si>
  <si>
    <t>38 &amp; 39, Soukya Road,  Kacherakanahalli, Hoskote Taluka, Bangalore Rural District; Karnataka – 560067</t>
  </si>
  <si>
    <t xml:space="preserve"> #200, CHICKHULLUR JANGAMAKOTE ROAD, DASARAHALLI POST, HOSKOTE TALUKA, BANGALORE RURAL DISTRICT; PIN – 562114</t>
  </si>
  <si>
    <t xml:space="preserve">Maharashtra </t>
  </si>
  <si>
    <t xml:space="preserve">WB 10/11, Renaissance Industrial Park, Village Vashere, Post Amane, Taluka Bhiwandi, Dist. Thane, PinCode 421302 </t>
  </si>
  <si>
    <t xml:space="preserve">K-Square The Integrated Park, Village Kurund, National Highway- 3 (NH-3), Taluka Bhiwandi, Dist. Thane, Maharashtra, PIN-421308 </t>
  </si>
  <si>
    <t xml:space="preserve">K-Square Industrial and Logistics Park, WH 5/2, Village Kurund, Taluka Bhiwandi, Thane i, Thane  421302, Maharashtra. </t>
  </si>
  <si>
    <t xml:space="preserve">A-43, Ground Floor, Mohan Cooperative Industrial Estate, Main Mathura Road, Badarpur, South Delhi, New Delhi, Pin code – 110044 </t>
  </si>
  <si>
    <t>?No. A-33,Mohan Cooperative Industrial Estate,New Delhi 110044</t>
  </si>
  <si>
    <t>ADANI LOGISTICS LTD, Antariksh Logidrome ,Warehouse A4, Village :Sape- Aamne,Padgha- Kalyan Road, Post- Padgha,  Bhiwandi, Maharashtra 421101</t>
  </si>
  <si>
    <t xml:space="preserve">?Plot No. 128 Jhotwara Industrial Area Jaipur Rajasthan 302016 </t>
  </si>
  <si>
    <t>?Central Warehouse, 1, Arcot Road, Virugambakkam, Chennai - 600092</t>
  </si>
  <si>
    <t xml:space="preserve">?Central Warehouse No.2, Chinnasamynaidu Road, Siddhapudur,Coimbatore –Tamil Nadu – Pin 641044 </t>
  </si>
  <si>
    <t xml:space="preserve">?Indo Space AS Industrial Park Private Limited, Survey No.139-157/2, Durainallur Village, Puduvoyal Post, Ponneri Taluk, Thiruvallur District Tamil Nadu – Pin 601 206  </t>
  </si>
  <si>
    <t xml:space="preserve">First and second Floors building bearing H.No.8-1-366/1,Tolichowki,Hyderabad-500008 </t>
  </si>
  <si>
    <t xml:space="preserve">?A2 and B2,Sy.no 14,14/part&amp; 170,Somaram Village,Medchal   </t>
  </si>
  <si>
    <t>SY. NOs 241-244, 275-284, Penjerla (V), Kottur (M), Mahabubnagar dist., Hyderabad, Telangana -  509228</t>
  </si>
  <si>
    <t>FCO1</t>
  </si>
  <si>
    <t>Am azon Fulfillm ent Center V ia della M eccanica snc 02032 Passo Corese RI</t>
  </si>
  <si>
    <t>Passo Corese RI</t>
  </si>
  <si>
    <t>MXP3</t>
  </si>
  <si>
    <t>Via Rita Levi Montalcini, 2 Vercelli, Piedmont 131</t>
  </si>
  <si>
    <t>Piedmont</t>
  </si>
  <si>
    <t>02032</t>
    <phoneticPr fontId="7" type="noConversion"/>
  </si>
  <si>
    <t>Piedmont</t>
    <phoneticPr fontId="7" type="noConversion"/>
  </si>
  <si>
    <t>Passo Corese RI</t>
    <phoneticPr fontId="7" type="noConversion"/>
  </si>
  <si>
    <t>Francolino</t>
  </si>
  <si>
    <t>XITC</t>
    <phoneticPr fontId="7" type="noConversion"/>
  </si>
  <si>
    <t>Via Aldo Moro 4,Francolino di Carpiano,20080 Italy</t>
    <phoneticPr fontId="7" type="noConversion"/>
  </si>
  <si>
    <t>Carpiano</t>
    <phoneticPr fontId="7" type="noConversion"/>
  </si>
  <si>
    <t>印度</t>
    <phoneticPr fontId="7" type="noConversion"/>
  </si>
  <si>
    <t>具体地址以客户提供的箱标地址为准</t>
    <phoneticPr fontId="7" type="noConversion"/>
  </si>
  <si>
    <t>捷克</t>
    <phoneticPr fontId="7" type="noConversion"/>
  </si>
  <si>
    <t>波兰</t>
    <phoneticPr fontId="7" type="noConversion"/>
  </si>
  <si>
    <t>墨西哥</t>
    <phoneticPr fontId="7" type="noConversion"/>
  </si>
  <si>
    <t>澳洲</t>
    <phoneticPr fontId="7" type="noConversion"/>
  </si>
  <si>
    <t>英国</t>
    <phoneticPr fontId="7" type="noConversion"/>
  </si>
  <si>
    <t>日本</t>
    <phoneticPr fontId="7" type="noConversion"/>
  </si>
  <si>
    <t>意大利</t>
    <phoneticPr fontId="7" type="noConversion"/>
  </si>
  <si>
    <t>德国</t>
    <phoneticPr fontId="7" type="noConversion"/>
  </si>
  <si>
    <t>法国</t>
    <phoneticPr fontId="7" type="noConversion"/>
  </si>
  <si>
    <t>西班牙</t>
    <phoneticPr fontId="7" type="noConversion"/>
  </si>
  <si>
    <t>美国</t>
    <phoneticPr fontId="7" type="noConversion"/>
  </si>
  <si>
    <t>Cuautitlan Izcalli</t>
  </si>
  <si>
    <t>Estado de Mexico</t>
  </si>
  <si>
    <t>MEX1</t>
  </si>
  <si>
    <t>ATeoloyucan 2 Santa Barbara</t>
  </si>
  <si>
    <t>MEX2</t>
  </si>
  <si>
    <t>Autopista Champa-Lecheria KM 2.5</t>
  </si>
  <si>
    <t>San Martin Obispo</t>
  </si>
  <si>
    <t>MEX3</t>
  </si>
  <si>
    <t>Prologis Park Grande Libramiento Norte No. 87 Lote A</t>
  </si>
  <si>
    <t>Col. Ricardo Flores Magon</t>
  </si>
  <si>
    <t>Tepotzotlan</t>
  </si>
  <si>
    <t>GRU1</t>
  </si>
  <si>
    <t>Sao Paulo</t>
  </si>
  <si>
    <r>
      <t>Estrada dos Alpes, 900</t>
    </r>
    <r>
      <rPr>
        <sz val="11"/>
        <color theme="1"/>
        <rFont val="宋体"/>
        <family val="3"/>
        <charset val="134"/>
        <scheme val="minor"/>
      </rPr>
      <t>Bairro dos Altos, Barueri</t>
    </r>
    <phoneticPr fontId="7" type="noConversion"/>
  </si>
  <si>
    <t>BR</t>
    <phoneticPr fontId="7" type="noConversion"/>
  </si>
</sst>
</file>

<file path=xl/styles.xml><?xml version="1.0" encoding="utf-8"?>
<styleSheet xmlns="http://schemas.openxmlformats.org/spreadsheetml/2006/main">
  <numFmts count="44"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24" formatCode="\$#,##0_);[Red]\(\$#,##0\)"/>
    <numFmt numFmtId="176" formatCode="[$-1010804]General"/>
    <numFmt numFmtId="177" formatCode="&quot;       &quot;@"/>
    <numFmt numFmtId="178" formatCode="#,##0.0_);\(#,##0.0\)"/>
    <numFmt numFmtId="179" formatCode="_(* #,##0.0000_);_(* \(#,##0.0000\);_(* &quot;-&quot;??_);_(@_)"/>
    <numFmt numFmtId="180" formatCode="0.0%;[Red]\(0.0%\)"/>
    <numFmt numFmtId="181" formatCode="0%;[Red]\(0%\)"/>
    <numFmt numFmtId="182" formatCode="_(&quot;$&quot;* #,##0.00_);_(&quot;$&quot;* \(#,##0.00\);_(&quot;$&quot;* &quot;-&quot;??_);_(@_)"/>
    <numFmt numFmtId="183" formatCode="0.0%;\(0.0%\)"/>
    <numFmt numFmtId="184" formatCode="0.000_)"/>
    <numFmt numFmtId="185" formatCode="_-* #,##0.00_-;\-* #,##0.00_-;_-* &quot;-&quot;??_-;_-@_-"/>
    <numFmt numFmtId="186" formatCode="0.00;[Red]0.00"/>
    <numFmt numFmtId="187" formatCode="_-* #,##0.00\ _€_-;\-* #,##0.00\ _€_-;_-* &quot;-&quot;??\ _€_-;_-@_-"/>
    <numFmt numFmtId="188" formatCode="#,##0.00\ &quot;F&quot;;\-#,##0.00\ &quot;F&quot;"/>
    <numFmt numFmtId="189" formatCode="mmmmddyy"/>
    <numFmt numFmtId="190" formatCode="_(* #,##0_);_(* \(#,##0\);_(* &quot;-&quot;_);_(@_)"/>
    <numFmt numFmtId="191" formatCode="_(* #,##0.00_);_(* \(#,##0.00\);_(* &quot;-&quot;??_);_(@_)"/>
    <numFmt numFmtId="192" formatCode="yyyyddmmmm"/>
    <numFmt numFmtId="193" formatCode="_ &quot;€&quot;\ * #,##0.00_ ;_ &quot;€&quot;\ * \-#,##0.00_ ;_ &quot;€&quot;\ * &quot;-&quot;??_ ;_ @_ "/>
    <numFmt numFmtId="194" formatCode="_(&quot;£&quot;\ * #,##0_);_(&quot;£&quot;\ * \(#,##0\);_(&quot;£&quot;\ * &quot;-&quot;_);_(@_)"/>
    <numFmt numFmtId="195" formatCode="_(&quot;£&quot;\ * #,##0.00_);_(&quot;£&quot;\ * \(#,##0.00\);_(&quot;£&quot;\ * &quot;-&quot;??_);_(@_)"/>
    <numFmt numFmtId="196" formatCode="&quot;$&quot;#,##0.00_);[Red]&quot;\&quot;&quot;\&quot;&quot;\&quot;&quot;\&quot;&quot;\&quot;&quot;\&quot;&quot;\&quot;\(&quot;$&quot;#,##0.00&quot;\&quot;&quot;\&quot;&quot;\&quot;&quot;\&quot;&quot;\&quot;&quot;\&quot;&quot;\&quot;\)"/>
    <numFmt numFmtId="197" formatCode="_(* #,##0_);_(* &quot;\&quot;&quot;\&quot;&quot;\&quot;&quot;\&quot;&quot;\&quot;&quot;\&quot;&quot;\&quot;\(#,##0&quot;\&quot;&quot;\&quot;&quot;\&quot;&quot;\&quot;&quot;\&quot;&quot;\&quot;&quot;\&quot;\);_(* &quot;-&quot;_);_(@_)"/>
    <numFmt numFmtId="198" formatCode="_(&quot;$&quot;* #,##0_);_(&quot;$&quot;* \(#,##0\);_(&quot;$&quot;* &quot;-&quot;_);_(@_)"/>
    <numFmt numFmtId="199" formatCode="&quot;$&quot;#,##0.00_);&quot;\&quot;&quot;\&quot;&quot;\&quot;&quot;\&quot;&quot;\&quot;&quot;\&quot;&quot;\&quot;\(&quot;$&quot;#,##0.00&quot;\&quot;&quot;\&quot;&quot;\&quot;&quot;\&quot;&quot;\&quot;&quot;\&quot;&quot;\&quot;\)"/>
    <numFmt numFmtId="200" formatCode="&quot;$&quot;#,##0_);[Red]\(&quot;$&quot;#,##0\)"/>
    <numFmt numFmtId="201" formatCode="_(&quot;$&quot;* #,##0_);_(&quot;$&quot;* &quot;\&quot;&quot;\&quot;&quot;\&quot;&quot;\&quot;&quot;\&quot;&quot;\&quot;&quot;\&quot;\(#,##0&quot;\&quot;&quot;\&quot;&quot;\&quot;&quot;\&quot;&quot;\&quot;&quot;\&quot;&quot;\&quot;\);_(&quot;$&quot;* &quot;-&quot;_);_(@_)"/>
    <numFmt numFmtId="202" formatCode="&quot;$&quot;#,##0.00_);[Red]\(&quot;$&quot;#,##0.00\)"/>
    <numFmt numFmtId="203" formatCode="#,##0\ &quot;Kč&quot;;[Red]\-#,##0\ &quot;Kč&quot;"/>
    <numFmt numFmtId="204" formatCode="#,##0.00\ &quot;Kč&quot;;\-#,##0.00\ &quot;Kč&quot;"/>
    <numFmt numFmtId="205" formatCode="0%;\(0%\)"/>
    <numFmt numFmtId="206" formatCode="&quot;$&quot;#,##0_);\(&quot;$&quot;#,##0\)"/>
    <numFmt numFmtId="207" formatCode="&quot;$&quot;#,##0.00"/>
    <numFmt numFmtId="208" formatCode="&quot;   &quot;@"/>
    <numFmt numFmtId="209" formatCode="_(* #,##0_);_(* \(#,##0\);_(* &quot;-&quot;_)"/>
    <numFmt numFmtId="210" formatCode="_-* #,##0\ &quot;DM&quot;_-;\-* #,##0\ &quot;DM&quot;_-;_-* &quot;-&quot;\ &quot;DM&quot;_-;_-@_-"/>
    <numFmt numFmtId="211" formatCode="&quot;DM&quot;#,##0.00;[Red]\-&quot;DM&quot;#,##0.00"/>
    <numFmt numFmtId="212" formatCode="_([$€-2]* #,##0.00_);_([$€-2]* \(#,##0.00\);_([$€-2]* &quot;-&quot;??_)"/>
    <numFmt numFmtId="213" formatCode="_-&quot;$&quot;* #,##0_-;\-&quot;$&quot;* #,##0_-;_-&quot;$&quot;* &quot;-&quot;_-;_-@_-"/>
    <numFmt numFmtId="214" formatCode="_-&quot;$&quot;* #,##0.00_-;\-&quot;$&quot;* #,##0.00_-;_-&quot;$&quot;* &quot;-&quot;??_-;_-@_-"/>
    <numFmt numFmtId="215" formatCode="_-* #,##0_-;\-* #,##0_-;_-* &quot;-&quot;_-;_-@_-"/>
  </numFmts>
  <fonts count="156">
    <font>
      <sz val="11"/>
      <color theme="1"/>
      <name val="宋体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4"/>
      <color rgb="FFFF0000"/>
      <name val="华文中宋"/>
      <family val="3"/>
      <charset val="134"/>
    </font>
    <font>
      <sz val="14"/>
      <color theme="1"/>
      <name val="华文中宋"/>
      <family val="3"/>
      <charset val="134"/>
    </font>
    <font>
      <sz val="9"/>
      <name val="宋体"/>
      <family val="3"/>
      <charset val="134"/>
      <scheme val="minor"/>
    </font>
    <font>
      <b/>
      <sz val="11"/>
      <color theme="1"/>
      <name val="宋体"/>
      <family val="3"/>
      <charset val="134"/>
      <scheme val="minor"/>
    </font>
    <font>
      <b/>
      <sz val="14"/>
      <name val="华文宋体"/>
      <family val="3"/>
      <charset val="134"/>
    </font>
    <font>
      <sz val="14"/>
      <name val="华文中宋"/>
      <family val="3"/>
      <charset val="134"/>
    </font>
    <font>
      <sz val="9"/>
      <name val="宋体"/>
      <family val="3"/>
      <charset val="134"/>
    </font>
    <font>
      <sz val="9"/>
      <name val="宋体"/>
      <family val="3"/>
      <charset val="134"/>
      <scheme val="minor"/>
    </font>
    <font>
      <sz val="8"/>
      <color rgb="FF333333"/>
      <name val="Microsoft YaHei"/>
      <family val="2"/>
    </font>
    <font>
      <sz val="26"/>
      <color rgb="FFFF0000"/>
      <name val="宋体"/>
      <family val="2"/>
      <charset val="134"/>
      <scheme val="minor"/>
    </font>
    <font>
      <sz val="9"/>
      <name val="宋体"/>
      <family val="2"/>
      <charset val="134"/>
      <scheme val="minor"/>
    </font>
    <font>
      <sz val="18"/>
      <color rgb="FF333333"/>
      <name val="Microsoft YaHei"/>
      <family val="2"/>
    </font>
    <font>
      <sz val="22"/>
      <color rgb="FFFF0000"/>
      <name val="宋体"/>
      <family val="2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rgb="FFFF0000"/>
      <name val="宋体"/>
      <family val="3"/>
      <charset val="134"/>
      <scheme val="minor"/>
    </font>
    <font>
      <sz val="48"/>
      <color rgb="FFFF0000"/>
      <name val="宋体"/>
      <family val="3"/>
      <charset val="134"/>
      <scheme val="minor"/>
    </font>
    <font>
      <sz val="11"/>
      <color theme="1"/>
      <name val="宋体"/>
      <family val="3"/>
      <charset val="134"/>
      <scheme val="minor"/>
    </font>
    <font>
      <sz val="11"/>
      <color theme="1"/>
      <name val="微软雅黑"/>
      <family val="2"/>
      <charset val="134"/>
    </font>
    <font>
      <sz val="12"/>
      <name val="微软雅黑"/>
      <family val="2"/>
      <charset val="134"/>
    </font>
    <font>
      <u/>
      <sz val="11"/>
      <color rgb="FF0000FF"/>
      <name val="宋体"/>
      <family val="3"/>
      <charset val="134"/>
      <scheme val="minor"/>
    </font>
    <font>
      <sz val="10"/>
      <name val="Geneva"/>
      <family val="2"/>
    </font>
    <font>
      <sz val="12"/>
      <name val="宋体"/>
      <family val="3"/>
      <charset val="134"/>
    </font>
    <font>
      <sz val="11"/>
      <name val=""/>
      <family val="2"/>
    </font>
    <font>
      <sz val="10"/>
      <name val="Helv"/>
      <family val="2"/>
    </font>
    <font>
      <sz val="10"/>
      <name val="Arial"/>
      <family val="2"/>
    </font>
    <font>
      <sz val="10"/>
      <color indexed="8"/>
      <name val="MS Sans Serif"/>
      <family val="2"/>
    </font>
    <font>
      <sz val="10"/>
      <color indexed="8"/>
      <name val="Arial"/>
      <family val="2"/>
    </font>
    <font>
      <sz val="11"/>
      <color indexed="8"/>
      <name val="宋体"/>
      <family val="3"/>
      <charset val="134"/>
    </font>
    <font>
      <sz val="11"/>
      <color indexed="8"/>
      <name val="Calibri"/>
      <family val="2"/>
    </font>
    <font>
      <sz val="12"/>
      <color indexed="8"/>
      <name val="Calibri"/>
      <family val="2"/>
    </font>
    <font>
      <sz val="1"/>
      <name val="宋体"/>
      <family val="3"/>
      <charset val="134"/>
    </font>
    <font>
      <sz val="11"/>
      <color indexed="9"/>
      <name val="宋体"/>
      <family val="3"/>
      <charset val="134"/>
    </font>
    <font>
      <sz val="12"/>
      <color indexed="9"/>
      <name val="Calibri"/>
      <family val="2"/>
    </font>
    <font>
      <sz val="12"/>
      <name val="新細明體"/>
      <family val="1"/>
      <charset val="134"/>
    </font>
    <font>
      <sz val="8"/>
      <name val="Times New Roman"/>
      <family val="1"/>
    </font>
    <font>
      <sz val="11"/>
      <color indexed="20"/>
      <name val="宋体"/>
      <family val="3"/>
      <charset val="134"/>
    </font>
    <font>
      <b/>
      <sz val="11"/>
      <color indexed="52"/>
      <name val="宋体"/>
      <family val="3"/>
      <charset val="134"/>
    </font>
    <font>
      <sz val="9"/>
      <color indexed="10"/>
      <name val="Geneva"/>
      <family val="2"/>
    </font>
    <font>
      <sz val="10"/>
      <color indexed="9"/>
      <name val="BL Frutiger Black"/>
      <family val="2"/>
    </font>
    <font>
      <b/>
      <sz val="11"/>
      <color indexed="9"/>
      <name val="宋体"/>
      <family val="3"/>
      <charset val="134"/>
    </font>
    <font>
      <sz val="11"/>
      <name val="Tms Rmn"/>
      <family val="1"/>
    </font>
    <font>
      <sz val="10"/>
      <name val="MS Serif"/>
      <family val="1"/>
    </font>
    <font>
      <sz val="10"/>
      <name val="Courier"/>
      <family val="3"/>
    </font>
    <font>
      <sz val="10"/>
      <color indexed="16"/>
      <name val="MS Serif"/>
      <family val="1"/>
    </font>
    <font>
      <i/>
      <sz val="11"/>
      <color indexed="23"/>
      <name val="宋体"/>
      <family val="3"/>
      <charset val="134"/>
    </font>
    <font>
      <sz val="11"/>
      <color indexed="17"/>
      <name val="宋体"/>
      <family val="3"/>
      <charset val="134"/>
    </font>
    <font>
      <sz val="8"/>
      <name val="Arial"/>
      <family val="2"/>
    </font>
    <font>
      <b/>
      <sz val="12"/>
      <name val="Arial"/>
      <family val="2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8"/>
      <name val="MS Sans Serif"/>
      <family val="2"/>
    </font>
    <font>
      <u/>
      <sz val="8.5"/>
      <color indexed="12"/>
      <name val="Arial MT"/>
      <family val="2"/>
    </font>
    <font>
      <u/>
      <sz val="11"/>
      <color indexed="12"/>
      <name val="宋体"/>
      <family val="3"/>
      <charset val="134"/>
    </font>
    <font>
      <u/>
      <sz val="8.25"/>
      <color indexed="12"/>
      <name val="宋体"/>
      <family val="3"/>
      <charset val="134"/>
    </font>
    <font>
      <u/>
      <sz val="10"/>
      <color indexed="12"/>
      <name val="Arial"/>
      <family val="2"/>
    </font>
    <font>
      <sz val="11"/>
      <color indexed="62"/>
      <name val="宋体"/>
      <family val="3"/>
      <charset val="134"/>
    </font>
    <font>
      <sz val="11"/>
      <color indexed="52"/>
      <name val="宋体"/>
      <family val="3"/>
      <charset val="134"/>
    </font>
    <font>
      <sz val="10"/>
      <name val="微軟正黑體"/>
      <family val="2"/>
      <charset val="134"/>
    </font>
    <font>
      <sz val="11"/>
      <color indexed="60"/>
      <name val="宋体"/>
      <family val="3"/>
      <charset val="134"/>
    </font>
    <font>
      <sz val="7"/>
      <name val="Small Fonts"/>
      <family val="2"/>
    </font>
    <font>
      <sz val="12"/>
      <name val="新細明體"/>
      <family val="1"/>
    </font>
    <font>
      <sz val="10"/>
      <name val="Microsoft YaHei"/>
      <family val="2"/>
      <charset val="134"/>
    </font>
    <font>
      <sz val="10"/>
      <name val="Palatino"/>
      <family val="1"/>
    </font>
    <font>
      <sz val="10"/>
      <name val="Arial CE"/>
      <family val="2"/>
    </font>
    <font>
      <b/>
      <i/>
      <sz val="10"/>
      <name val="Arial"/>
      <family val="2"/>
    </font>
    <font>
      <b/>
      <sz val="11"/>
      <color indexed="63"/>
      <name val="宋体"/>
      <family val="3"/>
      <charset val="134"/>
    </font>
    <font>
      <sz val="10"/>
      <name val="MS Sans Serif"/>
      <family val="2"/>
    </font>
    <font>
      <sz val="10"/>
      <name val="Tms Rmn"/>
      <family val="1"/>
    </font>
    <font>
      <sz val="8"/>
      <name val="Helv"/>
      <family val="2"/>
    </font>
    <font>
      <b/>
      <sz val="12"/>
      <name val="宋体"/>
      <family val="3"/>
      <charset val="134"/>
    </font>
    <font>
      <sz val="8"/>
      <name val="MS Sans Serif"/>
      <family val="2"/>
    </font>
    <font>
      <sz val="10"/>
      <name val="Univers"/>
      <family val="2"/>
    </font>
    <font>
      <sz val="10"/>
      <name val="Times New Roman"/>
      <family val="1"/>
    </font>
    <font>
      <u/>
      <sz val="10"/>
      <color indexed="12"/>
      <name val="Minion-Regular"/>
      <family val="2"/>
    </font>
    <font>
      <sz val="10"/>
      <name val="Minion-Regular"/>
      <family val="2"/>
    </font>
    <font>
      <b/>
      <sz val="14"/>
      <name val="Frutiger"/>
      <family val="2"/>
    </font>
    <font>
      <b/>
      <sz val="10"/>
      <name val="Frutiger"/>
      <family val="2"/>
    </font>
    <font>
      <sz val="10"/>
      <color indexed="10"/>
      <name val="Minion-Regular"/>
      <family val="2"/>
    </font>
    <font>
      <b/>
      <sz val="8"/>
      <color indexed="8"/>
      <name val="Helv"/>
      <family val="2"/>
    </font>
    <font>
      <sz val="8"/>
      <name val="Frutiger 57Cn"/>
      <family val="2"/>
    </font>
    <font>
      <sz val="8"/>
      <name val="Frutiger 67BoldCn"/>
      <family val="2"/>
    </font>
    <font>
      <b/>
      <sz val="18"/>
      <color indexed="56"/>
      <name val="宋体"/>
      <family val="3"/>
      <charset val="134"/>
    </font>
    <font>
      <b/>
      <sz val="11"/>
      <color indexed="8"/>
      <name val="宋体"/>
      <family val="3"/>
      <charset val="134"/>
    </font>
    <font>
      <sz val="11"/>
      <color indexed="10"/>
      <name val="宋体"/>
      <family val="3"/>
      <charset val="134"/>
    </font>
    <font>
      <b/>
      <i/>
      <u/>
      <sz val="14"/>
      <color indexed="16"/>
      <name val="Arial"/>
      <family val="2"/>
    </font>
    <font>
      <b/>
      <sz val="18"/>
      <color indexed="56"/>
      <name val="Cambria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新細明體"/>
      <family val="1"/>
      <charset val="134"/>
    </font>
    <font>
      <sz val="10"/>
      <name val="標準明朝"/>
      <family val="3"/>
    </font>
    <font>
      <sz val="9"/>
      <color indexed="20"/>
      <name val="Arial"/>
      <family val="2"/>
    </font>
    <font>
      <sz val="11"/>
      <color indexed="20"/>
      <name val="华文细黑"/>
      <family val="3"/>
      <charset val="134"/>
    </font>
    <font>
      <sz val="11"/>
      <color indexed="20"/>
      <name val="新細明體"/>
      <family val="1"/>
      <charset val="134"/>
    </font>
    <font>
      <sz val="11"/>
      <color indexed="20"/>
      <name val="Calibri"/>
      <family val="2"/>
    </font>
    <font>
      <sz val="11"/>
      <color indexed="16"/>
      <name val="宋体"/>
      <family val="3"/>
      <charset val="134"/>
    </font>
    <font>
      <sz val="11"/>
      <color indexed="63"/>
      <name val="宋体"/>
      <family val="3"/>
      <charset val="134"/>
    </font>
    <font>
      <sz val="10"/>
      <name val="Verdana"/>
      <family val="2"/>
    </font>
    <font>
      <sz val="10"/>
      <color indexed="8"/>
      <name val="Calibri"/>
      <family val="2"/>
    </font>
    <font>
      <sz val="10"/>
      <color indexed="8"/>
      <name val="宋体"/>
      <family val="3"/>
      <charset val="134"/>
    </font>
    <font>
      <sz val="10"/>
      <name val="宋体"/>
      <family val="3"/>
      <charset val="134"/>
    </font>
    <font>
      <sz val="12"/>
      <color indexed="8"/>
      <name val="宋体"/>
      <family val="3"/>
      <charset val="134"/>
    </font>
    <font>
      <sz val="11"/>
      <color indexed="8"/>
      <name val="Arial"/>
      <family val="2"/>
    </font>
    <font>
      <u/>
      <sz val="7.5"/>
      <color indexed="12"/>
      <name val="Arial"/>
      <family val="2"/>
    </font>
    <font>
      <u/>
      <sz val="12"/>
      <color indexed="12"/>
      <name val="宋体"/>
      <family val="3"/>
      <charset val="134"/>
    </font>
    <font>
      <sz val="11"/>
      <color rgb="FF006100"/>
      <name val="宋体"/>
      <family val="3"/>
      <charset val="134"/>
      <scheme val="minor"/>
    </font>
    <font>
      <sz val="9"/>
      <color indexed="17"/>
      <name val="Arial"/>
      <family val="2"/>
    </font>
    <font>
      <sz val="11"/>
      <color indexed="17"/>
      <name val="华文细黑"/>
      <family val="3"/>
      <charset val="134"/>
    </font>
    <font>
      <sz val="12"/>
      <color indexed="17"/>
      <name val="宋体"/>
      <family val="3"/>
      <charset val="134"/>
    </font>
    <font>
      <sz val="11"/>
      <color indexed="17"/>
      <name val="新細明體"/>
      <family val="1"/>
      <charset val="134"/>
    </font>
    <font>
      <sz val="12"/>
      <color indexed="17"/>
      <name val="新細明體"/>
      <family val="1"/>
      <charset val="134"/>
    </font>
    <font>
      <sz val="12"/>
      <color indexed="17"/>
      <name val="Calibri"/>
      <family val="2"/>
    </font>
    <font>
      <sz val="11"/>
      <color indexed="17"/>
      <name val="Calibri"/>
      <family val="2"/>
    </font>
    <font>
      <b/>
      <sz val="12"/>
      <color indexed="8"/>
      <name val="Calibri"/>
      <family val="2"/>
    </font>
    <font>
      <sz val="12"/>
      <color indexed="20"/>
      <name val="Calibri"/>
      <family val="2"/>
    </font>
    <font>
      <sz val="12"/>
      <color indexed="20"/>
      <name val="新細明體"/>
      <family val="1"/>
      <charset val="134"/>
    </font>
    <font>
      <b/>
      <sz val="11"/>
      <color rgb="FFFA7D00"/>
      <name val="宋体"/>
      <family val="3"/>
      <charset val="134"/>
      <scheme val="minor"/>
    </font>
    <font>
      <b/>
      <sz val="12"/>
      <color indexed="52"/>
      <name val="Calibri"/>
      <family val="2"/>
    </font>
    <font>
      <b/>
      <sz val="11"/>
      <color theme="0"/>
      <name val="宋体"/>
      <family val="3"/>
      <charset val="134"/>
      <scheme val="minor"/>
    </font>
    <font>
      <b/>
      <sz val="12"/>
      <color indexed="9"/>
      <name val="Calibri"/>
      <family val="2"/>
    </font>
    <font>
      <i/>
      <sz val="11"/>
      <color rgb="FF7F7F7F"/>
      <name val="宋体"/>
      <family val="3"/>
      <charset val="134"/>
      <scheme val="minor"/>
    </font>
    <font>
      <sz val="12"/>
      <color indexed="10"/>
      <name val="Calibri"/>
      <family val="2"/>
    </font>
    <font>
      <sz val="12"/>
      <color indexed="52"/>
      <name val="Calibri"/>
      <family val="2"/>
    </font>
    <font>
      <sz val="11"/>
      <color rgb="FFFA7D00"/>
      <name val="宋体"/>
      <family val="3"/>
      <charset val="134"/>
      <scheme val="minor"/>
    </font>
    <font>
      <sz val="11"/>
      <color indexed="8"/>
      <name val="新細明體"/>
      <family val="1"/>
      <charset val="134"/>
    </font>
    <font>
      <sz val="11"/>
      <color theme="0"/>
      <name val="宋体"/>
      <family val="3"/>
      <charset val="134"/>
      <scheme val="minor"/>
    </font>
    <font>
      <sz val="11"/>
      <color rgb="FF9C6500"/>
      <name val="宋体"/>
      <family val="3"/>
      <charset val="134"/>
      <scheme val="minor"/>
    </font>
    <font>
      <b/>
      <sz val="11"/>
      <color rgb="FF3F3F3F"/>
      <name val="宋体"/>
      <family val="3"/>
      <charset val="134"/>
      <scheme val="minor"/>
    </font>
    <font>
      <sz val="11"/>
      <color rgb="FF3F3F76"/>
      <name val="宋体"/>
      <family val="3"/>
      <charset val="134"/>
      <scheme val="minor"/>
    </font>
    <font>
      <b/>
      <sz val="12"/>
      <color indexed="63"/>
      <name val="Calibri"/>
      <family val="2"/>
    </font>
    <font>
      <sz val="12"/>
      <color indexed="62"/>
      <name val="Calibri"/>
      <family val="2"/>
    </font>
    <font>
      <i/>
      <sz val="12"/>
      <color indexed="23"/>
      <name val="Calibri"/>
      <family val="2"/>
    </font>
    <font>
      <sz val="12"/>
      <color indexed="60"/>
      <name val="Calibri"/>
      <family val="2"/>
    </font>
    <font>
      <sz val="12"/>
      <color theme="1"/>
      <name val="宋体"/>
      <family val="3"/>
      <charset val="134"/>
      <scheme val="minor"/>
    </font>
    <font>
      <sz val="22"/>
      <color rgb="FFFF0000"/>
      <name val="宋体"/>
      <family val="3"/>
      <charset val="134"/>
      <scheme val="minor"/>
    </font>
    <font>
      <sz val="22"/>
      <color theme="1"/>
      <name val="宋体"/>
      <family val="3"/>
      <charset val="134"/>
      <scheme val="minor"/>
    </font>
    <font>
      <sz val="18"/>
      <color rgb="FFFF0000"/>
      <name val="Microsoft YaHei"/>
      <family val="2"/>
      <charset val="134"/>
    </font>
    <font>
      <sz val="18"/>
      <color rgb="FF333333"/>
      <name val="Microsoft YaHei"/>
      <family val="2"/>
      <charset val="134"/>
    </font>
    <font>
      <sz val="26"/>
      <color rgb="FFFF0000"/>
      <name val="宋体"/>
      <family val="3"/>
      <charset val="134"/>
      <scheme val="minor"/>
    </font>
    <font>
      <sz val="26"/>
      <color theme="2" tint="-0.89999084444715716"/>
      <name val="宋体"/>
      <family val="3"/>
      <charset val="134"/>
      <scheme val="minor"/>
    </font>
    <font>
      <sz val="26"/>
      <color theme="4" tint="-0.249977111117893"/>
      <name val="宋体"/>
      <family val="3"/>
      <charset val="134"/>
      <scheme val="minor"/>
    </font>
    <font>
      <sz val="20"/>
      <color rgb="FFFF0000"/>
      <name val="宋体"/>
      <family val="3"/>
      <charset val="134"/>
      <scheme val="minor"/>
    </font>
    <font>
      <sz val="10"/>
      <color rgb="FF666666"/>
      <name val="Microsoft YaHei,Arial,Helvetica"/>
      <family val="2"/>
    </font>
    <font>
      <sz val="10"/>
      <color rgb="FF666666"/>
      <name val="Arial"/>
      <family val="2"/>
    </font>
    <font>
      <sz val="10"/>
      <color rgb="FFFFFFFF"/>
      <name val="Arial"/>
      <family val="2"/>
    </font>
    <font>
      <sz val="10"/>
      <color rgb="FF666666"/>
      <name val="宋体"/>
      <family val="3"/>
      <charset val="134"/>
    </font>
    <font>
      <sz val="11"/>
      <color rgb="FF333333"/>
      <name val="Microsoft YaHei"/>
      <family val="2"/>
    </font>
    <font>
      <sz val="16"/>
      <color rgb="FF666666"/>
      <name val="Arial"/>
      <family val="2"/>
    </font>
    <font>
      <sz val="14"/>
      <color rgb="FF000000"/>
      <name val="Courier New"/>
      <family val="3"/>
    </font>
    <font>
      <sz val="36"/>
      <color rgb="FFFF0000"/>
      <name val="宋体"/>
      <family val="3"/>
      <charset val="134"/>
      <scheme val="minor"/>
    </font>
  </fonts>
  <fills count="47">
    <fill>
      <patternFill patternType="none"/>
    </fill>
    <fill>
      <patternFill patternType="gray125"/>
    </fill>
    <fill>
      <patternFill patternType="solid">
        <fgColor theme="7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2"/>
        <bgColor indexed="64"/>
      </patternFill>
    </fill>
    <fill>
      <patternFill patternType="darkVertical"/>
    </fill>
    <fill>
      <patternFill patternType="solid">
        <fgColor rgb="FFC6EF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 tint="0.39997558519241921"/>
        <bgColor indexed="64"/>
      </patternFill>
    </fill>
  </fills>
  <borders count="41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51"/>
      </right>
      <top style="thin">
        <color indexed="9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slantDashDot">
        <color indexed="16"/>
      </left>
      <right style="dotted">
        <color indexed="16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/>
      <bottom/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</borders>
  <cellStyleXfs count="3154">
    <xf numFmtId="0" fontId="0" fillId="0" borderId="0">
      <alignment vertical="center"/>
    </xf>
    <xf numFmtId="0" fontId="4" fillId="0" borderId="0">
      <alignment vertical="center"/>
    </xf>
    <xf numFmtId="0" fontId="21" fillId="0" borderId="0">
      <alignment vertical="center"/>
    </xf>
    <xf numFmtId="0" fontId="24" fillId="0" borderId="0" applyNumberFormat="0" applyFill="0" applyBorder="0" applyAlignment="0" applyProtection="0">
      <alignment vertical="center"/>
    </xf>
    <xf numFmtId="0" fontId="25" fillId="0" borderId="0"/>
    <xf numFmtId="0" fontId="2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76" fontId="25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9" fillId="0" borderId="0" applyBorder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0" fillId="0" borderId="0" applyNumberForma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5" fillId="0" borderId="0"/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1" fillId="0" borderId="0">
      <alignment vertical="top"/>
    </xf>
    <xf numFmtId="0" fontId="29" fillId="0" borderId="0" applyBorder="0"/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25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5" fillId="0" borderId="0"/>
    <xf numFmtId="0" fontId="27" fillId="0" borderId="0"/>
    <xf numFmtId="0" fontId="27" fillId="0" borderId="0"/>
    <xf numFmtId="0" fontId="30" fillId="0" borderId="0"/>
    <xf numFmtId="0" fontId="26" fillId="0" borderId="0"/>
    <xf numFmtId="0" fontId="26" fillId="0" borderId="0"/>
    <xf numFmtId="0" fontId="3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0" fillId="0" borderId="0"/>
    <xf numFmtId="0" fontId="30" fillId="0" borderId="0"/>
    <xf numFmtId="0" fontId="25" fillId="0" borderId="0"/>
    <xf numFmtId="0" fontId="30" fillId="0" borderId="0" applyNumberFormat="0" applyFill="0" applyBorder="0" applyAlignment="0" applyProtection="0"/>
    <xf numFmtId="0" fontId="27" fillId="0" borderId="0"/>
    <xf numFmtId="0" fontId="27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25" fillId="0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7" fillId="0" borderId="0"/>
    <xf numFmtId="0" fontId="27" fillId="0" borderId="0"/>
    <xf numFmtId="0" fontId="30" fillId="0" borderId="0"/>
    <xf numFmtId="0" fontId="30" fillId="0" borderId="0"/>
    <xf numFmtId="0" fontId="2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0" fillId="0" borderId="0" applyNumberFormat="0" applyFill="0" applyBorder="0" applyAlignment="0" applyProtection="0"/>
    <xf numFmtId="0" fontId="25" fillId="0" borderId="0"/>
    <xf numFmtId="0" fontId="29" fillId="0" borderId="0" applyBorder="0"/>
    <xf numFmtId="0" fontId="27" fillId="0" borderId="0"/>
    <xf numFmtId="0" fontId="27" fillId="0" borderId="0"/>
    <xf numFmtId="0" fontId="29" fillId="0" borderId="0"/>
    <xf numFmtId="0" fontId="25" fillId="0" borderId="0"/>
    <xf numFmtId="0" fontId="25" fillId="0" borderId="0"/>
    <xf numFmtId="0" fontId="27" fillId="0" borderId="0"/>
    <xf numFmtId="0" fontId="27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7" fillId="0" borderId="0"/>
    <xf numFmtId="0" fontId="27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5" fillId="0" borderId="0"/>
    <xf numFmtId="0" fontId="30" fillId="0" borderId="0" applyNumberFormat="0" applyFill="0" applyBorder="0" applyAlignment="0" applyProtection="0"/>
    <xf numFmtId="0" fontId="29" fillId="0" borderId="0" applyBorder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/>
    <xf numFmtId="0" fontId="3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6" fontId="28" fillId="0" borderId="0"/>
    <xf numFmtId="176" fontId="28" fillId="0" borderId="0"/>
    <xf numFmtId="176" fontId="28" fillId="0" borderId="0"/>
    <xf numFmtId="176" fontId="28" fillId="0" borderId="0"/>
    <xf numFmtId="0" fontId="28" fillId="0" borderId="0">
      <alignment vertical="center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7" fillId="0" borderId="0"/>
    <xf numFmtId="176" fontId="27" fillId="0" borderId="0"/>
    <xf numFmtId="0" fontId="27" fillId="0" borderId="0"/>
    <xf numFmtId="176" fontId="27" fillId="0" borderId="0"/>
    <xf numFmtId="176" fontId="27" fillId="0" borderId="0"/>
    <xf numFmtId="176" fontId="27" fillId="0" borderId="0"/>
    <xf numFmtId="176" fontId="27" fillId="0" borderId="0"/>
    <xf numFmtId="176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7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5" fillId="0" borderId="0"/>
    <xf numFmtId="0" fontId="28" fillId="0" borderId="0"/>
    <xf numFmtId="0" fontId="25" fillId="0" borderId="0"/>
    <xf numFmtId="0" fontId="25" fillId="0" borderId="0"/>
    <xf numFmtId="0" fontId="25" fillId="0" borderId="0"/>
    <xf numFmtId="0" fontId="27" fillId="0" borderId="0"/>
    <xf numFmtId="0" fontId="27" fillId="0" borderId="0"/>
    <xf numFmtId="0" fontId="25" fillId="0" borderId="0"/>
    <xf numFmtId="0" fontId="27" fillId="0" borderId="0"/>
    <xf numFmtId="0" fontId="2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6" fillId="0" borderId="0"/>
    <xf numFmtId="0" fontId="2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6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6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6" fillId="0" borderId="0"/>
    <xf numFmtId="0" fontId="26" fillId="0" borderId="0"/>
    <xf numFmtId="0" fontId="2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8" fillId="0" borderId="0"/>
    <xf numFmtId="0" fontId="26" fillId="0" borderId="0"/>
    <xf numFmtId="0" fontId="28" fillId="0" borderId="0"/>
    <xf numFmtId="0" fontId="26" fillId="0" borderId="0"/>
    <xf numFmtId="0" fontId="26" fillId="0" borderId="0"/>
    <xf numFmtId="0" fontId="28" fillId="0" borderId="0"/>
    <xf numFmtId="0" fontId="26" fillId="0" borderId="0"/>
    <xf numFmtId="0" fontId="26" fillId="0" borderId="0"/>
    <xf numFmtId="0" fontId="2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8" fillId="0" borderId="0"/>
    <xf numFmtId="0" fontId="28" fillId="0" borderId="0"/>
    <xf numFmtId="0" fontId="2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0" fillId="0" borderId="0"/>
    <xf numFmtId="176" fontId="28" fillId="0" borderId="0"/>
    <xf numFmtId="0" fontId="28" fillId="0" borderId="0"/>
    <xf numFmtId="0" fontId="28" fillId="0" borderId="0"/>
    <xf numFmtId="0" fontId="26" fillId="0" borderId="0">
      <alignment vertical="center"/>
    </xf>
    <xf numFmtId="176" fontId="26" fillId="0" borderId="0"/>
    <xf numFmtId="176" fontId="26" fillId="0" borderId="0"/>
    <xf numFmtId="176" fontId="2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3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76" fontId="27" fillId="0" borderId="0">
      <alignment vertical="center"/>
    </xf>
    <xf numFmtId="0" fontId="3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26" fillId="0" borderId="0"/>
    <xf numFmtId="0" fontId="26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0" fillId="0" borderId="0"/>
    <xf numFmtId="0" fontId="27" fillId="0" borderId="0"/>
    <xf numFmtId="0" fontId="27" fillId="0" borderId="0"/>
    <xf numFmtId="0" fontId="26" fillId="0" borderId="0"/>
    <xf numFmtId="0" fontId="26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25" fillId="0" borderId="0"/>
    <xf numFmtId="0" fontId="30" fillId="0" borderId="0"/>
    <xf numFmtId="0" fontId="27" fillId="0" borderId="0"/>
    <xf numFmtId="0" fontId="27" fillId="0" borderId="0"/>
    <xf numFmtId="0" fontId="29" fillId="0" borderId="0" applyBorder="0"/>
    <xf numFmtId="0" fontId="29" fillId="0" borderId="0" applyBorder="0"/>
    <xf numFmtId="0" fontId="27" fillId="0" borderId="0"/>
    <xf numFmtId="0" fontId="27" fillId="0" borderId="0"/>
    <xf numFmtId="0" fontId="27" fillId="0" borderId="0"/>
    <xf numFmtId="0" fontId="27" fillId="0" borderId="0"/>
    <xf numFmtId="0" fontId="30" fillId="0" borderId="0"/>
    <xf numFmtId="0" fontId="25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30" fillId="0" borderId="0"/>
    <xf numFmtId="0" fontId="30" fillId="0" borderId="0"/>
    <xf numFmtId="0" fontId="29" fillId="0" borderId="0" applyBorder="0"/>
    <xf numFmtId="0" fontId="27" fillId="0" borderId="0"/>
    <xf numFmtId="0" fontId="30" fillId="0" borderId="0"/>
    <xf numFmtId="0" fontId="29" fillId="0" borderId="0" applyBorder="0"/>
    <xf numFmtId="0" fontId="29" fillId="0" borderId="0" applyBorder="0"/>
    <xf numFmtId="0" fontId="29" fillId="0" borderId="0" applyBorder="0"/>
    <xf numFmtId="0" fontId="29" fillId="0" borderId="0" applyBorder="0"/>
    <xf numFmtId="0" fontId="29" fillId="0" borderId="0" applyBorder="0"/>
    <xf numFmtId="0" fontId="29" fillId="0" borderId="0" applyBorder="0"/>
    <xf numFmtId="0" fontId="29" fillId="0" borderId="0" applyBorder="0"/>
    <xf numFmtId="0" fontId="29" fillId="0" borderId="0" applyBorder="0"/>
    <xf numFmtId="0" fontId="29" fillId="0" borderId="0" applyBorder="0"/>
    <xf numFmtId="0" fontId="29" fillId="0" borderId="0" applyBorder="0"/>
    <xf numFmtId="0" fontId="29" fillId="0" borderId="0" applyBorder="0"/>
    <xf numFmtId="0" fontId="29" fillId="0" borderId="0" applyBorder="0"/>
    <xf numFmtId="0" fontId="29" fillId="0" borderId="0" applyBorder="0"/>
    <xf numFmtId="0" fontId="29" fillId="0" borderId="0" applyBorder="0"/>
    <xf numFmtId="0" fontId="29" fillId="0" borderId="0" applyBorder="0"/>
    <xf numFmtId="0" fontId="29" fillId="0" borderId="0" applyBorder="0"/>
    <xf numFmtId="0" fontId="29" fillId="0" borderId="0" applyBorder="0"/>
    <xf numFmtId="0" fontId="29" fillId="0" borderId="0" applyBorder="0"/>
    <xf numFmtId="0" fontId="29" fillId="0" borderId="0" applyBorder="0"/>
    <xf numFmtId="0" fontId="29" fillId="0" borderId="0" applyBorder="0"/>
    <xf numFmtId="0" fontId="29" fillId="0" borderId="0" applyBorder="0"/>
    <xf numFmtId="0" fontId="29" fillId="0" borderId="0" applyBorder="0"/>
    <xf numFmtId="0" fontId="29" fillId="0" borderId="0" applyBorder="0"/>
    <xf numFmtId="0" fontId="29" fillId="0" borderId="0" applyBorder="0"/>
    <xf numFmtId="0" fontId="29" fillId="0" borderId="0" applyBorder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0" fillId="0" borderId="0"/>
    <xf numFmtId="0" fontId="30" fillId="0" borderId="0" applyNumberFormat="0" applyFill="0" applyBorder="0" applyAlignment="0" applyProtection="0"/>
    <xf numFmtId="0" fontId="28" fillId="0" borderId="0"/>
    <xf numFmtId="0" fontId="30" fillId="0" borderId="0" applyNumberFormat="0" applyFill="0" applyBorder="0" applyAlignment="0" applyProtection="0"/>
    <xf numFmtId="0" fontId="28" fillId="0" borderId="0"/>
    <xf numFmtId="0" fontId="27" fillId="0" borderId="0"/>
    <xf numFmtId="0" fontId="27" fillId="0" borderId="0"/>
    <xf numFmtId="0" fontId="3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0" fillId="0" borderId="0" applyNumberForma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30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5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30" fillId="0" borderId="0"/>
    <xf numFmtId="0" fontId="30" fillId="0" borderId="0"/>
    <xf numFmtId="0" fontId="28" fillId="0" borderId="0"/>
    <xf numFmtId="0" fontId="30" fillId="0" borderId="0"/>
    <xf numFmtId="0" fontId="30" fillId="0" borderId="0"/>
    <xf numFmtId="0" fontId="25" fillId="0" borderId="0"/>
    <xf numFmtId="0" fontId="30" fillId="0" borderId="0"/>
    <xf numFmtId="0" fontId="29" fillId="0" borderId="0" applyBorder="0"/>
    <xf numFmtId="0" fontId="29" fillId="0" borderId="0" applyBorder="0"/>
    <xf numFmtId="0" fontId="29" fillId="0" borderId="0" applyBorder="0"/>
    <xf numFmtId="0" fontId="28" fillId="0" borderId="0"/>
    <xf numFmtId="0" fontId="29" fillId="0" borderId="0" applyBorder="0"/>
    <xf numFmtId="0" fontId="27" fillId="0" borderId="0"/>
    <xf numFmtId="0" fontId="27" fillId="0" borderId="0"/>
    <xf numFmtId="0" fontId="25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25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5" fillId="0" borderId="0"/>
    <xf numFmtId="0" fontId="27" fillId="0" borderId="0"/>
    <xf numFmtId="0" fontId="27" fillId="0" borderId="0"/>
    <xf numFmtId="0" fontId="30" fillId="0" borderId="0"/>
    <xf numFmtId="0" fontId="30" fillId="0" borderId="0" applyNumberFormat="0" applyFill="0" applyBorder="0" applyAlignment="0" applyProtection="0"/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27" fillId="0" borderId="0"/>
    <xf numFmtId="0" fontId="27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28" fillId="0" borderId="0"/>
    <xf numFmtId="0" fontId="30" fillId="0" borderId="0"/>
    <xf numFmtId="0" fontId="28" fillId="0" borderId="0"/>
    <xf numFmtId="0" fontId="28" fillId="0" borderId="0"/>
    <xf numFmtId="0" fontId="30" fillId="0" borderId="0" applyNumberFormat="0" applyFill="0" applyBorder="0" applyAlignment="0" applyProtection="0"/>
    <xf numFmtId="0" fontId="28" fillId="0" borderId="0"/>
    <xf numFmtId="0" fontId="28" fillId="0" borderId="0"/>
    <xf numFmtId="0" fontId="30" fillId="0" borderId="0"/>
    <xf numFmtId="176" fontId="30" fillId="0" borderId="0"/>
    <xf numFmtId="176" fontId="30" fillId="0" borderId="0"/>
    <xf numFmtId="176" fontId="30" fillId="0" borderId="0"/>
    <xf numFmtId="176" fontId="30" fillId="0" borderId="0"/>
    <xf numFmtId="0" fontId="28" fillId="0" borderId="0"/>
    <xf numFmtId="0" fontId="28" fillId="0" borderId="0"/>
    <xf numFmtId="0" fontId="29" fillId="0" borderId="0" applyBorder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5" fillId="0" borderId="0"/>
    <xf numFmtId="0" fontId="30" fillId="0" borderId="0"/>
    <xf numFmtId="0" fontId="30" fillId="0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8" fillId="0" borderId="0"/>
    <xf numFmtId="0" fontId="27" fillId="0" borderId="0"/>
    <xf numFmtId="0" fontId="27" fillId="0" borderId="0"/>
    <xf numFmtId="0" fontId="25" fillId="0" borderId="0"/>
    <xf numFmtId="0" fontId="28" fillId="0" borderId="0"/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9" fillId="0" borderId="0" applyBorder="0"/>
    <xf numFmtId="0" fontId="29" fillId="0" borderId="0" applyBorder="0"/>
    <xf numFmtId="0" fontId="29" fillId="0" borderId="0" applyBorder="0"/>
    <xf numFmtId="0" fontId="29" fillId="0" borderId="0" applyBorder="0"/>
    <xf numFmtId="0" fontId="29" fillId="0" borderId="0" applyBorder="0"/>
    <xf numFmtId="0" fontId="29" fillId="0" borderId="0" applyBorder="0"/>
    <xf numFmtId="0" fontId="25" fillId="0" borderId="0"/>
    <xf numFmtId="0" fontId="28" fillId="0" borderId="0"/>
    <xf numFmtId="0" fontId="30" fillId="0" borderId="0" applyNumberFormat="0" applyFill="0" applyBorder="0" applyAlignment="0" applyProtection="0"/>
    <xf numFmtId="0" fontId="28" fillId="0" borderId="0"/>
    <xf numFmtId="0" fontId="30" fillId="0" borderId="0" applyNumberFormat="0" applyFill="0" applyBorder="0" applyAlignment="0" applyProtection="0"/>
    <xf numFmtId="0" fontId="28" fillId="0" borderId="0"/>
    <xf numFmtId="0" fontId="28" fillId="0" borderId="0"/>
    <xf numFmtId="0" fontId="25" fillId="0" borderId="0"/>
    <xf numFmtId="0" fontId="29" fillId="0" borderId="0" applyBorder="0"/>
    <xf numFmtId="0" fontId="3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30" fillId="0" borderId="0"/>
    <xf numFmtId="0" fontId="3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0" fillId="0" borderId="0" applyNumberForma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6" fontId="26" fillId="0" borderId="13" applyFont="0" applyBorder="0" applyAlignment="0">
      <alignment horizontal="center"/>
    </xf>
    <xf numFmtId="0" fontId="26" fillId="0" borderId="13" applyFont="0" applyBorder="0" applyAlignment="0">
      <alignment horizontal="center"/>
    </xf>
    <xf numFmtId="0" fontId="26" fillId="0" borderId="13" applyFont="0" applyBorder="0" applyAlignment="0">
      <alignment horizontal="center"/>
    </xf>
    <xf numFmtId="176" fontId="26" fillId="0" borderId="13" applyFont="0" applyBorder="0" applyAlignment="0">
      <alignment horizontal="center"/>
    </xf>
    <xf numFmtId="0" fontId="26" fillId="0" borderId="13" applyFont="0" applyBorder="0" applyAlignment="0">
      <alignment horizontal="center"/>
    </xf>
    <xf numFmtId="0" fontId="26" fillId="0" borderId="13" applyFont="0" applyBorder="0" applyAlignment="0">
      <alignment horizontal="center"/>
    </xf>
    <xf numFmtId="0" fontId="26" fillId="0" borderId="13" applyFont="0" applyBorder="0" applyAlignment="0">
      <alignment horizontal="center"/>
    </xf>
    <xf numFmtId="0" fontId="26" fillId="0" borderId="13" applyFont="0" applyBorder="0" applyAlignment="0">
      <alignment horizontal="center"/>
    </xf>
    <xf numFmtId="0" fontId="26" fillId="0" borderId="13" applyFont="0" applyBorder="0" applyAlignment="0">
      <alignment horizontal="center"/>
    </xf>
    <xf numFmtId="0" fontId="26" fillId="0" borderId="13" applyFont="0" applyBorder="0" applyAlignment="0">
      <alignment horizontal="center"/>
    </xf>
    <xf numFmtId="0" fontId="26" fillId="0" borderId="13" applyFont="0" applyBorder="0" applyAlignment="0">
      <alignment horizontal="center"/>
    </xf>
    <xf numFmtId="0" fontId="26" fillId="0" borderId="13" applyFont="0" applyBorder="0" applyAlignment="0">
      <alignment horizontal="center"/>
    </xf>
    <xf numFmtId="0" fontId="26" fillId="0" borderId="13" applyFont="0" applyBorder="0" applyAlignment="0">
      <alignment horizontal="center" vertical="center"/>
    </xf>
    <xf numFmtId="0" fontId="26" fillId="0" borderId="0">
      <alignment vertical="center"/>
    </xf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5" fillId="0" borderId="0"/>
    <xf numFmtId="0" fontId="26" fillId="0" borderId="0"/>
    <xf numFmtId="0" fontId="26" fillId="0" borderId="0"/>
    <xf numFmtId="0" fontId="26" fillId="0" borderId="0">
      <alignment vertical="center"/>
    </xf>
    <xf numFmtId="0" fontId="26" fillId="0" borderId="0">
      <alignment vertical="center"/>
    </xf>
    <xf numFmtId="0" fontId="26" fillId="0" borderId="0"/>
    <xf numFmtId="0" fontId="25" fillId="0" borderId="0"/>
    <xf numFmtId="0" fontId="25" fillId="0" borderId="0"/>
    <xf numFmtId="0" fontId="25" fillId="0" borderId="0"/>
    <xf numFmtId="0" fontId="32" fillId="0" borderId="0">
      <alignment vertical="center"/>
    </xf>
    <xf numFmtId="176" fontId="32" fillId="7" borderId="0" applyNumberFormat="0" applyBorder="0" applyAlignment="0" applyProtection="0">
      <alignment vertical="center"/>
    </xf>
    <xf numFmtId="176" fontId="32" fillId="8" borderId="0" applyNumberFormat="0" applyBorder="0" applyAlignment="0" applyProtection="0">
      <alignment vertical="center"/>
    </xf>
    <xf numFmtId="176" fontId="32" fillId="9" borderId="0" applyNumberFormat="0" applyBorder="0" applyAlignment="0" applyProtection="0">
      <alignment vertical="center"/>
    </xf>
    <xf numFmtId="176" fontId="32" fillId="10" borderId="0" applyNumberFormat="0" applyBorder="0" applyAlignment="0" applyProtection="0">
      <alignment vertical="center"/>
    </xf>
    <xf numFmtId="176" fontId="32" fillId="11" borderId="0" applyNumberFormat="0" applyBorder="0" applyAlignment="0" applyProtection="0">
      <alignment vertical="center"/>
    </xf>
    <xf numFmtId="176" fontId="32" fillId="12" borderId="0" applyNumberFormat="0" applyBorder="0" applyAlignment="0" applyProtection="0">
      <alignment vertical="center"/>
    </xf>
    <xf numFmtId="0" fontId="33" fillId="9" borderId="0" applyNumberFormat="0" applyBorder="0" applyAlignment="0" applyProtection="0"/>
    <xf numFmtId="0" fontId="34" fillId="7" borderId="0" applyNumberFormat="0" applyBorder="0" applyAlignment="0" applyProtection="0"/>
    <xf numFmtId="0" fontId="34" fillId="8" borderId="0" applyNumberFormat="0" applyBorder="0" applyAlignment="0" applyProtection="0"/>
    <xf numFmtId="0" fontId="34" fillId="9" borderId="0" applyNumberFormat="0" applyBorder="0" applyAlignment="0" applyProtection="0"/>
    <xf numFmtId="0" fontId="34" fillId="10" borderId="0" applyNumberFormat="0" applyBorder="0" applyAlignment="0" applyProtection="0"/>
    <xf numFmtId="0" fontId="34" fillId="11" borderId="0" applyNumberFormat="0" applyBorder="0" applyAlignment="0" applyProtection="0"/>
    <xf numFmtId="0" fontId="34" fillId="12" borderId="0" applyNumberFormat="0" applyBorder="0" applyAlignment="0" applyProtection="0"/>
    <xf numFmtId="0" fontId="32" fillId="7" borderId="0" applyNumberFormat="0" applyBorder="0" applyAlignment="0" applyProtection="0">
      <alignment vertical="center"/>
    </xf>
    <xf numFmtId="0" fontId="32" fillId="11" borderId="0" applyNumberFormat="0" applyBorder="0" applyAlignment="0" applyProtection="0">
      <alignment vertical="center"/>
    </xf>
    <xf numFmtId="0" fontId="32" fillId="11" borderId="0" applyNumberFormat="0" applyBorder="0" applyAlignment="0" applyProtection="0">
      <alignment vertical="center"/>
    </xf>
    <xf numFmtId="0" fontId="32" fillId="8" borderId="0" applyNumberFormat="0" applyBorder="0" applyAlignment="0" applyProtection="0">
      <alignment vertical="center"/>
    </xf>
    <xf numFmtId="0" fontId="32" fillId="13" borderId="0" applyNumberFormat="0" applyBorder="0" applyAlignment="0" applyProtection="0">
      <alignment vertical="center"/>
    </xf>
    <xf numFmtId="0" fontId="32" fillId="13" borderId="0" applyNumberFormat="0" applyBorder="0" applyAlignment="0" applyProtection="0">
      <alignment vertical="center"/>
    </xf>
    <xf numFmtId="176" fontId="26" fillId="0" borderId="0">
      <alignment vertical="center"/>
    </xf>
    <xf numFmtId="176" fontId="26" fillId="0" borderId="0"/>
    <xf numFmtId="176" fontId="26" fillId="0" borderId="0"/>
    <xf numFmtId="176" fontId="26" fillId="0" borderId="0"/>
    <xf numFmtId="176" fontId="26" fillId="0" borderId="0"/>
    <xf numFmtId="176" fontId="26" fillId="0" borderId="0">
      <alignment vertical="center"/>
    </xf>
    <xf numFmtId="0" fontId="32" fillId="9" borderId="0" applyNumberFormat="0" applyBorder="0" applyAlignment="0" applyProtection="0">
      <alignment vertical="center"/>
    </xf>
    <xf numFmtId="0" fontId="32" fillId="6" borderId="0" applyNumberFormat="0" applyBorder="0" applyAlignment="0" applyProtection="0">
      <alignment vertical="center"/>
    </xf>
    <xf numFmtId="0" fontId="32" fillId="6" borderId="0" applyNumberFormat="0" applyBorder="0" applyAlignment="0" applyProtection="0">
      <alignment vertical="center"/>
    </xf>
    <xf numFmtId="0" fontId="32" fillId="10" borderId="0" applyNumberFormat="0" applyBorder="0" applyAlignment="0" applyProtection="0">
      <alignment vertical="center"/>
    </xf>
    <xf numFmtId="0" fontId="32" fillId="13" borderId="0" applyNumberFormat="0" applyBorder="0" applyAlignment="0" applyProtection="0">
      <alignment vertical="center"/>
    </xf>
    <xf numFmtId="0" fontId="32" fillId="13" borderId="0" applyNumberFormat="0" applyBorder="0" applyAlignment="0" applyProtection="0">
      <alignment vertical="center"/>
    </xf>
    <xf numFmtId="0" fontId="32" fillId="11" borderId="0" applyNumberFormat="0" applyBorder="0" applyAlignment="0" applyProtection="0">
      <alignment vertical="center"/>
    </xf>
    <xf numFmtId="0" fontId="32" fillId="7" borderId="0" applyNumberFormat="0" applyBorder="0" applyAlignment="0" applyProtection="0">
      <alignment vertical="center"/>
    </xf>
    <xf numFmtId="0" fontId="32" fillId="7" borderId="0" applyNumberFormat="0" applyBorder="0" applyAlignment="0" applyProtection="0">
      <alignment vertical="center"/>
    </xf>
    <xf numFmtId="0" fontId="32" fillId="12" borderId="0" applyNumberFormat="0" applyBorder="0" applyAlignment="0" applyProtection="0">
      <alignment vertical="center"/>
    </xf>
    <xf numFmtId="0" fontId="32" fillId="9" borderId="0" applyNumberFormat="0" applyBorder="0" applyAlignment="0" applyProtection="0">
      <alignment vertical="center"/>
    </xf>
    <xf numFmtId="0" fontId="32" fillId="9" borderId="0" applyNumberFormat="0" applyBorder="0" applyAlignment="0" applyProtection="0">
      <alignment vertical="center"/>
    </xf>
    <xf numFmtId="176" fontId="32" fillId="14" borderId="0" applyNumberFormat="0" applyBorder="0" applyAlignment="0" applyProtection="0">
      <alignment vertical="center"/>
    </xf>
    <xf numFmtId="176" fontId="32" fillId="15" borderId="0" applyNumberFormat="0" applyBorder="0" applyAlignment="0" applyProtection="0">
      <alignment vertical="center"/>
    </xf>
    <xf numFmtId="176" fontId="32" fillId="16" borderId="0" applyNumberFormat="0" applyBorder="0" applyAlignment="0" applyProtection="0">
      <alignment vertical="center"/>
    </xf>
    <xf numFmtId="176" fontId="32" fillId="10" borderId="0" applyNumberFormat="0" applyBorder="0" applyAlignment="0" applyProtection="0">
      <alignment vertical="center"/>
    </xf>
    <xf numFmtId="176" fontId="32" fillId="14" borderId="0" applyNumberFormat="0" applyBorder="0" applyAlignment="0" applyProtection="0">
      <alignment vertical="center"/>
    </xf>
    <xf numFmtId="176" fontId="32" fillId="17" borderId="0" applyNumberFormat="0" applyBorder="0" applyAlignment="0" applyProtection="0">
      <alignment vertical="center"/>
    </xf>
    <xf numFmtId="0" fontId="34" fillId="14" borderId="0" applyNumberFormat="0" applyBorder="0" applyAlignment="0" applyProtection="0"/>
    <xf numFmtId="0" fontId="34" fillId="15" borderId="0" applyNumberFormat="0" applyBorder="0" applyAlignment="0" applyProtection="0"/>
    <xf numFmtId="0" fontId="34" fillId="16" borderId="0" applyNumberFormat="0" applyBorder="0" applyAlignment="0" applyProtection="0"/>
    <xf numFmtId="0" fontId="34" fillId="10" borderId="0" applyNumberFormat="0" applyBorder="0" applyAlignment="0" applyProtection="0"/>
    <xf numFmtId="0" fontId="34" fillId="14" borderId="0" applyNumberFormat="0" applyBorder="0" applyAlignment="0" applyProtection="0"/>
    <xf numFmtId="0" fontId="34" fillId="17" borderId="0" applyNumberFormat="0" applyBorder="0" applyAlignment="0" applyProtection="0"/>
    <xf numFmtId="0" fontId="32" fillId="14" borderId="0" applyNumberFormat="0" applyBorder="0" applyAlignment="0" applyProtection="0">
      <alignment vertical="center"/>
    </xf>
    <xf numFmtId="0" fontId="32" fillId="7" borderId="0" applyNumberFormat="0" applyBorder="0" applyAlignment="0" applyProtection="0">
      <alignment vertical="center"/>
    </xf>
    <xf numFmtId="0" fontId="32" fillId="7" borderId="0" applyNumberFormat="0" applyBorder="0" applyAlignment="0" applyProtection="0">
      <alignment vertical="center"/>
    </xf>
    <xf numFmtId="0" fontId="32" fillId="15" borderId="0" applyNumberFormat="0" applyBorder="0" applyAlignment="0" applyProtection="0">
      <alignment vertical="center"/>
    </xf>
    <xf numFmtId="0" fontId="32" fillId="12" borderId="0" applyNumberFormat="0" applyBorder="0" applyAlignment="0" applyProtection="0">
      <alignment vertical="center"/>
    </xf>
    <xf numFmtId="0" fontId="32" fillId="12" borderId="0" applyNumberFormat="0" applyBorder="0" applyAlignment="0" applyProtection="0">
      <alignment vertical="center"/>
    </xf>
    <xf numFmtId="0" fontId="32" fillId="16" borderId="0" applyNumberFormat="0" applyBorder="0" applyAlignment="0" applyProtection="0">
      <alignment vertical="center"/>
    </xf>
    <xf numFmtId="0" fontId="32" fillId="18" borderId="0" applyNumberFormat="0" applyBorder="0" applyAlignment="0" applyProtection="0">
      <alignment vertical="center"/>
    </xf>
    <xf numFmtId="0" fontId="32" fillId="18" borderId="0" applyNumberFormat="0" applyBorder="0" applyAlignment="0" applyProtection="0">
      <alignment vertical="center"/>
    </xf>
    <xf numFmtId="0" fontId="32" fillId="10" borderId="0" applyNumberFormat="0" applyBorder="0" applyAlignment="0" applyProtection="0">
      <alignment vertical="center"/>
    </xf>
    <xf numFmtId="0" fontId="32" fillId="19" borderId="0" applyNumberFormat="0" applyBorder="0" applyAlignment="0" applyProtection="0">
      <alignment vertical="center"/>
    </xf>
    <xf numFmtId="0" fontId="32" fillId="19" borderId="0" applyNumberFormat="0" applyBorder="0" applyAlignment="0" applyProtection="0">
      <alignment vertical="center"/>
    </xf>
    <xf numFmtId="0" fontId="35" fillId="19" borderId="0" applyNumberFormat="0" applyBorder="0" applyAlignment="0" applyProtection="0">
      <alignment vertical="center"/>
    </xf>
    <xf numFmtId="0" fontId="32" fillId="14" borderId="0" applyNumberFormat="0" applyBorder="0" applyAlignment="0" applyProtection="0">
      <alignment vertical="center"/>
    </xf>
    <xf numFmtId="0" fontId="32" fillId="7" borderId="0" applyNumberFormat="0" applyBorder="0" applyAlignment="0" applyProtection="0">
      <alignment vertical="center"/>
    </xf>
    <xf numFmtId="0" fontId="32" fillId="7" borderId="0" applyNumberFormat="0" applyBorder="0" applyAlignment="0" applyProtection="0">
      <alignment vertical="center"/>
    </xf>
    <xf numFmtId="0" fontId="32" fillId="17" borderId="0" applyNumberFormat="0" applyBorder="0" applyAlignment="0" applyProtection="0">
      <alignment vertical="center"/>
    </xf>
    <xf numFmtId="0" fontId="32" fillId="18" borderId="0" applyNumberFormat="0" applyBorder="0" applyAlignment="0" applyProtection="0">
      <alignment vertical="center"/>
    </xf>
    <xf numFmtId="0" fontId="32" fillId="18" borderId="0" applyNumberFormat="0" applyBorder="0" applyAlignment="0" applyProtection="0">
      <alignment vertical="center"/>
    </xf>
    <xf numFmtId="176" fontId="36" fillId="20" borderId="0" applyNumberFormat="0" applyBorder="0" applyAlignment="0" applyProtection="0">
      <alignment vertical="center"/>
    </xf>
    <xf numFmtId="176" fontId="36" fillId="15" borderId="0" applyNumberFormat="0" applyBorder="0" applyAlignment="0" applyProtection="0">
      <alignment vertical="center"/>
    </xf>
    <xf numFmtId="176" fontId="36" fillId="16" borderId="0" applyNumberFormat="0" applyBorder="0" applyAlignment="0" applyProtection="0">
      <alignment vertical="center"/>
    </xf>
    <xf numFmtId="176" fontId="36" fillId="21" borderId="0" applyNumberFormat="0" applyBorder="0" applyAlignment="0" applyProtection="0">
      <alignment vertical="center"/>
    </xf>
    <xf numFmtId="176" fontId="36" fillId="22" borderId="0" applyNumberFormat="0" applyBorder="0" applyAlignment="0" applyProtection="0">
      <alignment vertical="center"/>
    </xf>
    <xf numFmtId="176" fontId="36" fillId="23" borderId="0" applyNumberFormat="0" applyBorder="0" applyAlignment="0" applyProtection="0">
      <alignment vertical="center"/>
    </xf>
    <xf numFmtId="0" fontId="37" fillId="20" borderId="0" applyNumberFormat="0" applyBorder="0" applyAlignment="0" applyProtection="0"/>
    <xf numFmtId="0" fontId="37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21" borderId="0" applyNumberFormat="0" applyBorder="0" applyAlignment="0" applyProtection="0"/>
    <xf numFmtId="0" fontId="37" fillId="22" borderId="0" applyNumberFormat="0" applyBorder="0" applyAlignment="0" applyProtection="0"/>
    <xf numFmtId="0" fontId="37" fillId="23" borderId="0" applyNumberFormat="0" applyBorder="0" applyAlignment="0" applyProtection="0"/>
    <xf numFmtId="0" fontId="36" fillId="20" borderId="0" applyNumberFormat="0" applyBorder="0" applyAlignment="0" applyProtection="0">
      <alignment vertical="center"/>
    </xf>
    <xf numFmtId="0" fontId="36" fillId="15" borderId="0" applyNumberFormat="0" applyBorder="0" applyAlignment="0" applyProtection="0">
      <alignment vertical="center"/>
    </xf>
    <xf numFmtId="0" fontId="36" fillId="16" borderId="0" applyNumberFormat="0" applyBorder="0" applyAlignment="0" applyProtection="0">
      <alignment vertical="center"/>
    </xf>
    <xf numFmtId="0" fontId="36" fillId="21" borderId="0" applyNumberFormat="0" applyBorder="0" applyAlignment="0" applyProtection="0">
      <alignment vertical="center"/>
    </xf>
    <xf numFmtId="0" fontId="36" fillId="22" borderId="0" applyNumberFormat="0" applyBorder="0" applyAlignment="0" applyProtection="0">
      <alignment vertical="center"/>
    </xf>
    <xf numFmtId="0" fontId="36" fillId="23" borderId="0" applyNumberFormat="0" applyBorder="0" applyAlignment="0" applyProtection="0">
      <alignment vertical="center"/>
    </xf>
    <xf numFmtId="0" fontId="25" fillId="0" borderId="0"/>
    <xf numFmtId="0" fontId="26" fillId="0" borderId="0"/>
    <xf numFmtId="0" fontId="26" fillId="0" borderId="0">
      <alignment vertical="center"/>
    </xf>
    <xf numFmtId="0" fontId="26" fillId="0" borderId="0">
      <alignment vertical="center"/>
    </xf>
    <xf numFmtId="0" fontId="26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27" fillId="0" borderId="0"/>
    <xf numFmtId="176" fontId="2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5" fillId="0" borderId="0"/>
    <xf numFmtId="0" fontId="26" fillId="0" borderId="0"/>
    <xf numFmtId="0" fontId="25" fillId="0" borderId="0"/>
    <xf numFmtId="176" fontId="26" fillId="0" borderId="0"/>
    <xf numFmtId="176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76" fontId="36" fillId="24" borderId="0" applyNumberFormat="0" applyBorder="0" applyAlignment="0" applyProtection="0">
      <alignment vertical="center"/>
    </xf>
    <xf numFmtId="176" fontId="36" fillId="25" borderId="0" applyNumberFormat="0" applyBorder="0" applyAlignment="0" applyProtection="0">
      <alignment vertical="center"/>
    </xf>
    <xf numFmtId="176" fontId="36" fillId="26" borderId="0" applyNumberFormat="0" applyBorder="0" applyAlignment="0" applyProtection="0">
      <alignment vertical="center"/>
    </xf>
    <xf numFmtId="176" fontId="36" fillId="21" borderId="0" applyNumberFormat="0" applyBorder="0" applyAlignment="0" applyProtection="0">
      <alignment vertical="center"/>
    </xf>
    <xf numFmtId="176" fontId="36" fillId="22" borderId="0" applyNumberFormat="0" applyBorder="0" applyAlignment="0" applyProtection="0">
      <alignment vertical="center"/>
    </xf>
    <xf numFmtId="176" fontId="36" fillId="27" borderId="0" applyNumberFormat="0" applyBorder="0" applyAlignment="0" applyProtection="0">
      <alignment vertical="center"/>
    </xf>
    <xf numFmtId="0" fontId="39" fillId="0" borderId="0">
      <alignment horizontal="center" wrapText="1"/>
      <protection locked="0"/>
    </xf>
    <xf numFmtId="176" fontId="40" fillId="8" borderId="0" applyNumberFormat="0" applyBorder="0" applyAlignment="0" applyProtection="0">
      <alignment vertical="center"/>
    </xf>
    <xf numFmtId="177" fontId="29" fillId="0" borderId="0" applyFill="0" applyBorder="0" applyAlignment="0"/>
    <xf numFmtId="178" fontId="28" fillId="0" borderId="0" applyFill="0" applyBorder="0" applyAlignment="0"/>
    <xf numFmtId="179" fontId="28" fillId="0" borderId="0" applyFill="0" applyBorder="0" applyAlignment="0"/>
    <xf numFmtId="180" fontId="28" fillId="0" borderId="0" applyFill="0" applyBorder="0" applyAlignment="0"/>
    <xf numFmtId="181" fontId="28" fillId="0" borderId="0" applyFill="0" applyBorder="0" applyAlignment="0"/>
    <xf numFmtId="182" fontId="28" fillId="0" borderId="0" applyFill="0" applyBorder="0" applyAlignment="0"/>
    <xf numFmtId="183" fontId="28" fillId="0" borderId="0" applyFill="0" applyBorder="0" applyAlignment="0"/>
    <xf numFmtId="178" fontId="28" fillId="0" borderId="0" applyFill="0" applyBorder="0" applyAlignment="0"/>
    <xf numFmtId="176" fontId="41" fillId="18" borderId="14" applyNumberFormat="0" applyAlignment="0" applyProtection="0">
      <alignment vertical="center"/>
    </xf>
    <xf numFmtId="176" fontId="41" fillId="18" borderId="14" applyNumberFormat="0" applyAlignment="0" applyProtection="0">
      <alignment vertical="center"/>
    </xf>
    <xf numFmtId="176" fontId="41" fillId="18" borderId="14" applyNumberFormat="0" applyAlignment="0" applyProtection="0">
      <alignment vertical="center"/>
    </xf>
    <xf numFmtId="176" fontId="41" fillId="18" borderId="14" applyNumberFormat="0" applyAlignment="0" applyProtection="0">
      <alignment vertical="center"/>
    </xf>
    <xf numFmtId="176" fontId="42" fillId="0" borderId="0"/>
    <xf numFmtId="0" fontId="43" fillId="25" borderId="0" applyNumberFormat="0" applyBorder="0" applyProtection="0">
      <alignment horizontal="right" vertical="center"/>
    </xf>
    <xf numFmtId="176" fontId="44" fillId="28" borderId="15" applyNumberFormat="0" applyAlignment="0" applyProtection="0">
      <alignment vertical="center"/>
    </xf>
    <xf numFmtId="0" fontId="29" fillId="0" borderId="0" applyNumberFormat="0" applyFill="0" applyBorder="0" applyAlignment="0" applyProtection="0"/>
    <xf numFmtId="184" fontId="45" fillId="0" borderId="0"/>
    <xf numFmtId="184" fontId="45" fillId="0" borderId="0"/>
    <xf numFmtId="184" fontId="45" fillId="0" borderId="0"/>
    <xf numFmtId="184" fontId="45" fillId="0" borderId="0"/>
    <xf numFmtId="184" fontId="45" fillId="0" borderId="0"/>
    <xf numFmtId="184" fontId="45" fillId="0" borderId="0"/>
    <xf numFmtId="184" fontId="45" fillId="0" borderId="0"/>
    <xf numFmtId="184" fontId="45" fillId="0" borderId="0"/>
    <xf numFmtId="41" fontId="26" fillId="0" borderId="0" applyFont="0" applyFill="0" applyBorder="0" applyAlignment="0" applyProtection="0">
      <alignment vertical="center"/>
    </xf>
    <xf numFmtId="182" fontId="26" fillId="0" borderId="0" applyFont="0" applyFill="0" applyBorder="0" applyAlignment="0" applyProtection="0"/>
    <xf numFmtId="185" fontId="26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center"/>
    </xf>
    <xf numFmtId="43" fontId="26" fillId="0" borderId="0" applyFont="0" applyFill="0" applyBorder="0" applyAlignment="0" applyProtection="0">
      <alignment vertical="center"/>
    </xf>
    <xf numFmtId="186" fontId="26" fillId="0" borderId="0" applyFont="0" applyFill="0" applyBorder="0" applyAlignment="0" applyProtection="0"/>
    <xf numFmtId="185" fontId="25" fillId="0" borderId="0" applyFont="0" applyFill="0" applyBorder="0" applyAlignment="0" applyProtection="0"/>
    <xf numFmtId="187" fontId="29" fillId="0" borderId="0" applyFont="0" applyFill="0" applyBorder="0" applyAlignment="0" applyProtection="0"/>
    <xf numFmtId="43" fontId="26" fillId="0" borderId="0">
      <alignment vertical="center"/>
    </xf>
    <xf numFmtId="43" fontId="26" fillId="0" borderId="0">
      <alignment vertical="center"/>
    </xf>
    <xf numFmtId="188" fontId="29" fillId="0" borderId="0"/>
    <xf numFmtId="43" fontId="26" fillId="0" borderId="0" applyFont="0" applyFill="0" applyBorder="0" applyAlignment="0" applyProtection="0"/>
    <xf numFmtId="0" fontId="28" fillId="0" borderId="0"/>
    <xf numFmtId="0" fontId="28" fillId="0" borderId="0"/>
    <xf numFmtId="0" fontId="46" fillId="0" borderId="0" applyNumberFormat="0" applyAlignment="0">
      <alignment horizontal="left"/>
    </xf>
    <xf numFmtId="0" fontId="47" fillId="0" borderId="0" applyNumberFormat="0" applyAlignment="0"/>
    <xf numFmtId="0" fontId="28" fillId="0" borderId="0"/>
    <xf numFmtId="178" fontId="26" fillId="0" borderId="0" applyFont="0" applyFill="0" applyBorder="0" applyAlignment="0" applyProtection="0"/>
    <xf numFmtId="189" fontId="29" fillId="0" borderId="0"/>
    <xf numFmtId="14" fontId="31" fillId="0" borderId="0" applyFill="0" applyBorder="0" applyAlignment="0"/>
    <xf numFmtId="190" fontId="26" fillId="0" borderId="0" applyFont="0" applyFill="0" applyBorder="0" applyAlignment="0" applyProtection="0"/>
    <xf numFmtId="191" fontId="26" fillId="0" borderId="0" applyFont="0" applyFill="0" applyBorder="0" applyAlignment="0" applyProtection="0"/>
    <xf numFmtId="192" fontId="29" fillId="0" borderId="0"/>
    <xf numFmtId="182" fontId="28" fillId="0" borderId="0" applyFill="0" applyBorder="0" applyAlignment="0"/>
    <xf numFmtId="178" fontId="28" fillId="0" borderId="0" applyFill="0" applyBorder="0" applyAlignment="0"/>
    <xf numFmtId="182" fontId="28" fillId="0" borderId="0" applyFill="0" applyBorder="0" applyAlignment="0"/>
    <xf numFmtId="183" fontId="28" fillId="0" borderId="0" applyFill="0" applyBorder="0" applyAlignment="0"/>
    <xf numFmtId="178" fontId="28" fillId="0" borderId="0" applyFill="0" applyBorder="0" applyAlignment="0"/>
    <xf numFmtId="0" fontId="48" fillId="0" borderId="0" applyNumberFormat="0" applyAlignment="0">
      <alignment horizontal="left"/>
    </xf>
    <xf numFmtId="193" fontId="26" fillId="0" borderId="0" applyFont="0" applyFill="0" applyBorder="0" applyAlignment="0" applyProtection="0"/>
    <xf numFmtId="176" fontId="49" fillId="0" borderId="0" applyNumberFormat="0" applyFill="0" applyBorder="0" applyAlignment="0" applyProtection="0">
      <alignment vertical="center"/>
    </xf>
    <xf numFmtId="194" fontId="26" fillId="0" borderId="0" applyFont="0" applyFill="0" applyBorder="0" applyAlignment="0" applyProtection="0"/>
    <xf numFmtId="195" fontId="26" fillId="0" borderId="0" applyFont="0" applyFill="0" applyBorder="0" applyAlignment="0" applyProtection="0"/>
    <xf numFmtId="176" fontId="50" fillId="9" borderId="0" applyNumberFormat="0" applyBorder="0" applyAlignment="0" applyProtection="0">
      <alignment vertical="center"/>
    </xf>
    <xf numFmtId="0" fontId="51" fillId="18" borderId="0" applyNumberFormat="0" applyBorder="0" applyAlignment="0" applyProtection="0"/>
    <xf numFmtId="0" fontId="52" fillId="0" borderId="16" applyNumberFormat="0" applyAlignment="0" applyProtection="0">
      <alignment horizontal="left" vertical="center"/>
    </xf>
    <xf numFmtId="0" fontId="52" fillId="0" borderId="1">
      <alignment horizontal="left" vertical="center"/>
    </xf>
    <xf numFmtId="176" fontId="53" fillId="0" borderId="17" applyNumberFormat="0" applyFill="0" applyAlignment="0" applyProtection="0">
      <alignment vertical="center"/>
    </xf>
    <xf numFmtId="176" fontId="54" fillId="0" borderId="18" applyNumberFormat="0" applyFill="0" applyAlignment="0" applyProtection="0">
      <alignment vertical="center"/>
    </xf>
    <xf numFmtId="176" fontId="55" fillId="0" borderId="19" applyNumberFormat="0" applyFill="0" applyAlignment="0" applyProtection="0">
      <alignment vertical="center"/>
    </xf>
    <xf numFmtId="176" fontId="55" fillId="0" borderId="0" applyNumberFormat="0" applyFill="0" applyBorder="0" applyAlignment="0" applyProtection="0">
      <alignment vertical="center"/>
    </xf>
    <xf numFmtId="0" fontId="56" fillId="0" borderId="20">
      <alignment horizontal="center"/>
    </xf>
    <xf numFmtId="0" fontId="56" fillId="0" borderId="0">
      <alignment horizontal="center"/>
    </xf>
    <xf numFmtId="0" fontId="57" fillId="0" borderId="0" applyNumberFormat="0" applyFill="0" applyBorder="0" applyAlignment="0" applyProtection="0">
      <alignment vertical="top"/>
      <protection locked="0"/>
    </xf>
    <xf numFmtId="0" fontId="29" fillId="0" borderId="0">
      <alignment horizontal="center"/>
    </xf>
    <xf numFmtId="176" fontId="58" fillId="0" borderId="0" applyNumberFormat="0" applyFill="0" applyBorder="0" applyAlignment="0" applyProtection="0">
      <alignment vertical="top"/>
      <protection locked="0"/>
    </xf>
    <xf numFmtId="0" fontId="59" fillId="0" borderId="0" applyNumberFormat="0" applyFill="0" applyBorder="0" applyAlignment="0" applyProtection="0">
      <alignment vertical="top"/>
      <protection locked="0"/>
    </xf>
    <xf numFmtId="0" fontId="59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176" fontId="61" fillId="12" borderId="21" applyNumberFormat="0" applyAlignment="0" applyProtection="0">
      <alignment vertical="center"/>
    </xf>
    <xf numFmtId="0" fontId="51" fillId="13" borderId="22" applyNumberFormat="0" applyBorder="0" applyAlignment="0" applyProtection="0"/>
    <xf numFmtId="176" fontId="61" fillId="12" borderId="21" applyNumberFormat="0" applyAlignment="0" applyProtection="0">
      <alignment vertical="center"/>
    </xf>
    <xf numFmtId="176" fontId="61" fillId="12" borderId="21" applyNumberFormat="0" applyAlignment="0" applyProtection="0">
      <alignment vertical="center"/>
    </xf>
    <xf numFmtId="176" fontId="61" fillId="12" borderId="21" applyNumberFormat="0" applyAlignment="0" applyProtection="0">
      <alignment vertical="center"/>
    </xf>
    <xf numFmtId="24" fontId="28" fillId="29" borderId="0"/>
    <xf numFmtId="190" fontId="26" fillId="0" borderId="0" applyFont="0" applyFill="0" applyBorder="0" applyAlignment="0" applyProtection="0"/>
    <xf numFmtId="191" fontId="26" fillId="0" borderId="0" applyFont="0" applyFill="0" applyBorder="0" applyAlignment="0" applyProtection="0"/>
    <xf numFmtId="0" fontId="2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8" fillId="0" borderId="0"/>
    <xf numFmtId="182" fontId="28" fillId="0" borderId="0" applyFill="0" applyBorder="0" applyAlignment="0"/>
    <xf numFmtId="178" fontId="28" fillId="0" borderId="0" applyFill="0" applyBorder="0" applyAlignment="0"/>
    <xf numFmtId="182" fontId="28" fillId="0" borderId="0" applyFill="0" applyBorder="0" applyAlignment="0"/>
    <xf numFmtId="183" fontId="28" fillId="0" borderId="0" applyFill="0" applyBorder="0" applyAlignment="0"/>
    <xf numFmtId="178" fontId="28" fillId="0" borderId="0" applyFill="0" applyBorder="0" applyAlignment="0"/>
    <xf numFmtId="176" fontId="62" fillId="0" borderId="23" applyNumberFormat="0" applyFill="0" applyAlignment="0" applyProtection="0">
      <alignment vertical="center"/>
    </xf>
    <xf numFmtId="24" fontId="28" fillId="30" borderId="0"/>
    <xf numFmtId="0" fontId="29" fillId="0" borderId="0">
      <alignment horizontal="center"/>
    </xf>
    <xf numFmtId="38" fontId="26" fillId="0" borderId="0" applyFont="0" applyFill="0" applyBorder="0" applyAlignment="0" applyProtection="0"/>
    <xf numFmtId="191" fontId="26" fillId="0" borderId="0" applyFont="0" applyFill="0" applyBorder="0" applyAlignment="0" applyProtection="0"/>
    <xf numFmtId="196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8" fontId="26" fillId="0" borderId="0" applyFont="0" applyFill="0" applyBorder="0" applyAlignment="0" applyProtection="0"/>
    <xf numFmtId="182" fontId="26" fillId="0" borderId="0" applyFont="0" applyFill="0" applyBorder="0" applyAlignment="0" applyProtection="0"/>
    <xf numFmtId="199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198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2" fontId="26" fillId="0" borderId="0" applyFont="0" applyFill="0" applyBorder="0" applyAlignment="0" applyProtection="0"/>
    <xf numFmtId="202" fontId="26" fillId="0" borderId="0" applyFont="0" applyFill="0" applyBorder="0" applyAlignment="0" applyProtection="0"/>
    <xf numFmtId="202" fontId="26" fillId="0" borderId="0" applyFont="0" applyFill="0" applyBorder="0" applyAlignment="0" applyProtection="0"/>
    <xf numFmtId="202" fontId="26" fillId="0" borderId="0" applyFont="0" applyFill="0" applyBorder="0" applyAlignment="0" applyProtection="0"/>
    <xf numFmtId="202" fontId="26" fillId="0" borderId="0" applyFont="0" applyFill="0" applyBorder="0" applyAlignment="0" applyProtection="0"/>
    <xf numFmtId="202" fontId="26" fillId="0" borderId="0" applyFont="0" applyFill="0" applyBorder="0" applyAlignment="0" applyProtection="0"/>
    <xf numFmtId="182" fontId="26" fillId="0" borderId="0" applyFont="0" applyFill="0" applyBorder="0" applyAlignment="0" applyProtection="0"/>
    <xf numFmtId="182" fontId="26" fillId="0" borderId="0" applyFont="0" applyFill="0" applyBorder="0" applyAlignment="0" applyProtection="0"/>
    <xf numFmtId="202" fontId="26" fillId="0" borderId="0" applyFont="0" applyFill="0" applyBorder="0" applyAlignment="0" applyProtection="0"/>
    <xf numFmtId="202" fontId="26" fillId="0" borderId="0" applyFont="0" applyFill="0" applyBorder="0" applyAlignment="0" applyProtection="0"/>
    <xf numFmtId="202" fontId="26" fillId="0" borderId="0" applyFont="0" applyFill="0" applyBorder="0" applyAlignment="0" applyProtection="0"/>
    <xf numFmtId="202" fontId="26" fillId="0" borderId="0" applyFont="0" applyFill="0" applyBorder="0" applyAlignment="0" applyProtection="0"/>
    <xf numFmtId="202" fontId="26" fillId="0" borderId="0" applyFont="0" applyFill="0" applyBorder="0" applyAlignment="0" applyProtection="0"/>
    <xf numFmtId="202" fontId="26" fillId="0" borderId="0" applyFont="0" applyFill="0" applyBorder="0" applyAlignment="0" applyProtection="0"/>
    <xf numFmtId="202" fontId="26" fillId="0" borderId="0" applyFont="0" applyFill="0" applyBorder="0" applyAlignment="0" applyProtection="0"/>
    <xf numFmtId="202" fontId="26" fillId="0" borderId="0" applyFont="0" applyFill="0" applyBorder="0" applyAlignment="0" applyProtection="0"/>
    <xf numFmtId="202" fontId="26" fillId="0" borderId="0" applyFont="0" applyFill="0" applyBorder="0" applyAlignment="0" applyProtection="0"/>
    <xf numFmtId="202" fontId="26" fillId="0" borderId="0" applyFont="0" applyFill="0" applyBorder="0" applyAlignment="0" applyProtection="0"/>
    <xf numFmtId="0" fontId="63" fillId="0" borderId="0"/>
    <xf numFmtId="176" fontId="64" fillId="19" borderId="0" applyNumberFormat="0" applyBorder="0" applyAlignment="0" applyProtection="0">
      <alignment vertical="center"/>
    </xf>
    <xf numFmtId="37" fontId="65" fillId="0" borderId="0"/>
    <xf numFmtId="0" fontId="47" fillId="0" borderId="0"/>
    <xf numFmtId="0" fontId="29" fillId="0" borderId="0"/>
    <xf numFmtId="184" fontId="29" fillId="0" borderId="0"/>
    <xf numFmtId="0" fontId="29" fillId="0" borderId="0"/>
    <xf numFmtId="0" fontId="29" fillId="0" borderId="0"/>
    <xf numFmtId="0" fontId="29" fillId="0" borderId="0">
      <alignment vertical="center"/>
    </xf>
    <xf numFmtId="0" fontId="29" fillId="0" borderId="0" applyProtection="0"/>
    <xf numFmtId="0" fontId="29" fillId="0" borderId="0" applyProtection="0"/>
    <xf numFmtId="0" fontId="29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176" fontId="66" fillId="0" borderId="0">
      <alignment vertical="center"/>
    </xf>
    <xf numFmtId="176" fontId="66" fillId="0" borderId="0">
      <alignment vertical="center"/>
    </xf>
    <xf numFmtId="0" fontId="26" fillId="0" borderId="0"/>
    <xf numFmtId="176" fontId="29" fillId="0" borderId="0"/>
    <xf numFmtId="0" fontId="26" fillId="0" borderId="0">
      <alignment vertical="center"/>
    </xf>
    <xf numFmtId="0" fontId="32" fillId="0" borderId="0"/>
    <xf numFmtId="0" fontId="32" fillId="0" borderId="0"/>
    <xf numFmtId="0" fontId="32" fillId="0" borderId="0"/>
    <xf numFmtId="0" fontId="29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9" fillId="0" borderId="0">
      <alignment vertical="center"/>
    </xf>
    <xf numFmtId="0" fontId="29" fillId="0" borderId="0"/>
    <xf numFmtId="0" fontId="67" fillId="0" borderId="0"/>
    <xf numFmtId="176" fontId="68" fillId="0" borderId="0"/>
    <xf numFmtId="0" fontId="29" fillId="0" borderId="0"/>
    <xf numFmtId="0" fontId="29" fillId="0" borderId="0"/>
    <xf numFmtId="0" fontId="69" fillId="0" borderId="0"/>
    <xf numFmtId="176" fontId="26" fillId="13" borderId="24" applyNumberFormat="0" applyFont="0" applyAlignment="0" applyProtection="0">
      <alignment vertical="center"/>
    </xf>
    <xf numFmtId="176" fontId="26" fillId="13" borderId="24" applyNumberFormat="0" applyFont="0" applyAlignment="0" applyProtection="0">
      <alignment vertical="center"/>
    </xf>
    <xf numFmtId="176" fontId="26" fillId="13" borderId="24" applyNumberFormat="0" applyFont="0" applyAlignment="0" applyProtection="0">
      <alignment vertical="center"/>
    </xf>
    <xf numFmtId="176" fontId="26" fillId="13" borderId="24" applyNumberFormat="0" applyFont="0" applyAlignment="0" applyProtection="0">
      <alignment vertical="center"/>
    </xf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9" fillId="0" borderId="0"/>
    <xf numFmtId="0" fontId="70" fillId="0" borderId="0"/>
    <xf numFmtId="176" fontId="71" fillId="18" borderId="25" applyNumberFormat="0" applyAlignment="0" applyProtection="0">
      <alignment vertical="center"/>
    </xf>
    <xf numFmtId="176" fontId="71" fillId="18" borderId="25" applyNumberFormat="0" applyAlignment="0" applyProtection="0">
      <alignment vertical="center"/>
    </xf>
    <xf numFmtId="176" fontId="71" fillId="18" borderId="25" applyNumberFormat="0" applyAlignment="0" applyProtection="0">
      <alignment vertical="center"/>
    </xf>
    <xf numFmtId="176" fontId="71" fillId="18" borderId="25" applyNumberFormat="0" applyAlignment="0" applyProtection="0">
      <alignment vertical="center"/>
    </xf>
    <xf numFmtId="4" fontId="31" fillId="6" borderId="0">
      <alignment horizontal="right"/>
    </xf>
    <xf numFmtId="203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14" fontId="39" fillId="0" borderId="0">
      <alignment horizontal="center" wrapText="1"/>
      <protection locked="0"/>
    </xf>
    <xf numFmtId="181" fontId="26" fillId="0" borderId="0" applyFont="0" applyFill="0" applyBorder="0" applyAlignment="0" applyProtection="0"/>
    <xf numFmtId="0" fontId="32" fillId="0" borderId="0"/>
    <xf numFmtId="205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0" fontId="72" fillId="0" borderId="26" applyNumberFormat="0" applyBorder="0"/>
    <xf numFmtId="182" fontId="28" fillId="0" borderId="0" applyFill="0" applyBorder="0" applyAlignment="0"/>
    <xf numFmtId="178" fontId="28" fillId="0" borderId="0" applyFill="0" applyBorder="0" applyAlignment="0"/>
    <xf numFmtId="182" fontId="28" fillId="0" borderId="0" applyFill="0" applyBorder="0" applyAlignment="0"/>
    <xf numFmtId="183" fontId="28" fillId="0" borderId="0" applyFill="0" applyBorder="0" applyAlignment="0"/>
    <xf numFmtId="178" fontId="28" fillId="0" borderId="0" applyFill="0" applyBorder="0" applyAlignment="0"/>
    <xf numFmtId="206" fontId="73" fillId="0" borderId="0"/>
    <xf numFmtId="0" fontId="26" fillId="0" borderId="0" applyNumberFormat="0" applyFont="0" applyFill="0" applyBorder="0" applyAlignment="0" applyProtection="0">
      <alignment horizontal="left"/>
    </xf>
    <xf numFmtId="0" fontId="26" fillId="31" borderId="0" applyNumberFormat="0" applyFont="0" applyBorder="0" applyAlignment="0">
      <alignment horizontal="center"/>
    </xf>
    <xf numFmtId="0" fontId="74" fillId="0" borderId="0" applyNumberFormat="0" applyFill="0" applyBorder="0" applyAlignment="0" applyProtection="0">
      <alignment horizontal="left"/>
    </xf>
    <xf numFmtId="0" fontId="75" fillId="0" borderId="0" applyNumberFormat="0" applyFill="0" applyBorder="0" applyAlignment="0" applyProtection="0"/>
    <xf numFmtId="0" fontId="26" fillId="1" borderId="27" applyNumberFormat="0" applyFont="0" applyAlignment="0">
      <alignment horizontal="center"/>
    </xf>
    <xf numFmtId="0" fontId="76" fillId="0" borderId="0" applyNumberFormat="0" applyFill="0" applyBorder="0" applyAlignment="0">
      <alignment horizontal="center"/>
    </xf>
    <xf numFmtId="0" fontId="77" fillId="0" borderId="0"/>
    <xf numFmtId="0" fontId="78" fillId="0" borderId="0"/>
    <xf numFmtId="0" fontId="79" fillId="0" borderId="0">
      <alignment horizontal="left"/>
      <protection locked="0"/>
    </xf>
    <xf numFmtId="49" fontId="80" fillId="0" borderId="0">
      <alignment horizontal="left"/>
    </xf>
    <xf numFmtId="49" fontId="81" fillId="0" borderId="0">
      <alignment horizontal="left"/>
    </xf>
    <xf numFmtId="49" fontId="82" fillId="17" borderId="22">
      <alignment horizontal="center" vertical="center" wrapText="1"/>
    </xf>
    <xf numFmtId="49" fontId="82" fillId="17" borderId="22">
      <alignment horizontal="center" vertical="center"/>
    </xf>
    <xf numFmtId="207" fontId="29" fillId="0" borderId="22">
      <alignment horizontal="center" vertical="center"/>
    </xf>
    <xf numFmtId="49" fontId="83" fillId="0" borderId="0">
      <alignment horizontal="left" vertical="center"/>
    </xf>
    <xf numFmtId="1" fontId="80" fillId="0" borderId="22">
      <alignment horizontal="center" vertical="center"/>
    </xf>
    <xf numFmtId="0" fontId="80" fillId="0" borderId="22">
      <alignment horizontal="center" vertical="center"/>
    </xf>
    <xf numFmtId="0" fontId="30" fillId="0" borderId="0" applyNumberFormat="0" applyFill="0" applyBorder="0" applyAlignment="0" applyProtection="0"/>
    <xf numFmtId="40" fontId="84" fillId="0" borderId="0" applyBorder="0">
      <alignment horizontal="right"/>
    </xf>
    <xf numFmtId="2" fontId="85" fillId="0" borderId="28" applyFill="0" applyBorder="0" applyProtection="0">
      <alignment horizontal="center" vertical="center"/>
    </xf>
    <xf numFmtId="2" fontId="85" fillId="0" borderId="28" applyFill="0" applyBorder="0" applyProtection="0">
      <alignment horizontal="center" vertical="center"/>
    </xf>
    <xf numFmtId="0" fontId="86" fillId="0" borderId="0" applyNumberFormat="0" applyFill="0" applyBorder="0" applyAlignment="0" applyProtection="0">
      <alignment vertical="center"/>
    </xf>
    <xf numFmtId="49" fontId="31" fillId="0" borderId="0" applyFill="0" applyBorder="0" applyAlignment="0"/>
    <xf numFmtId="208" fontId="28" fillId="0" borderId="0" applyFill="0" applyBorder="0" applyAlignment="0"/>
    <xf numFmtId="209" fontId="28" fillId="0" borderId="0" applyFill="0" applyBorder="0" applyAlignment="0"/>
    <xf numFmtId="176" fontId="87" fillId="0" borderId="0" applyNumberFormat="0" applyFill="0" applyBorder="0" applyAlignment="0" applyProtection="0">
      <alignment vertical="center"/>
    </xf>
    <xf numFmtId="176" fontId="88" fillId="0" borderId="29" applyNumberFormat="0" applyFill="0" applyAlignment="0" applyProtection="0">
      <alignment vertical="center"/>
    </xf>
    <xf numFmtId="176" fontId="88" fillId="0" borderId="29" applyNumberFormat="0" applyFill="0" applyAlignment="0" applyProtection="0">
      <alignment vertical="center"/>
    </xf>
    <xf numFmtId="176" fontId="88" fillId="0" borderId="29" applyNumberFormat="0" applyFill="0" applyAlignment="0" applyProtection="0">
      <alignment vertical="center"/>
    </xf>
    <xf numFmtId="176" fontId="88" fillId="0" borderId="29" applyNumberFormat="0" applyFill="0" applyAlignment="0" applyProtection="0">
      <alignment vertical="center"/>
    </xf>
    <xf numFmtId="198" fontId="26" fillId="0" borderId="0" applyFont="0" applyFill="0" applyBorder="0" applyAlignment="0" applyProtection="0"/>
    <xf numFmtId="182" fontId="26" fillId="0" borderId="0" applyFont="0" applyFill="0" applyBorder="0" applyAlignment="0" applyProtection="0"/>
    <xf numFmtId="0" fontId="29" fillId="0" borderId="0">
      <alignment horizontal="center" textRotation="180"/>
    </xf>
    <xf numFmtId="198" fontId="26" fillId="0" borderId="0" applyFont="0" applyFill="0" applyBorder="0" applyAlignment="0" applyProtection="0"/>
    <xf numFmtId="182" fontId="26" fillId="0" borderId="0" applyFont="0" applyFill="0" applyBorder="0" applyAlignment="0" applyProtection="0"/>
    <xf numFmtId="176" fontId="89" fillId="0" borderId="0" applyNumberFormat="0" applyFill="0" applyBorder="0" applyAlignment="0" applyProtection="0">
      <alignment vertical="center"/>
    </xf>
    <xf numFmtId="210" fontId="26" fillId="0" borderId="0" applyFont="0" applyFill="0" applyBorder="0" applyAlignment="0" applyProtection="0"/>
    <xf numFmtId="211" fontId="26" fillId="0" borderId="0" applyFont="0" applyFill="0" applyBorder="0" applyAlignment="0" applyProtection="0"/>
    <xf numFmtId="0" fontId="90" fillId="0" borderId="30"/>
    <xf numFmtId="9" fontId="26" fillId="0" borderId="0" applyFont="0" applyFill="0" applyBorder="0" applyAlignment="0" applyProtection="0">
      <alignment vertical="center"/>
    </xf>
    <xf numFmtId="9" fontId="29" fillId="0" borderId="0" applyFont="0" applyFill="0" applyBorder="0" applyAlignment="0" applyProtection="0"/>
    <xf numFmtId="9" fontId="32" fillId="0" borderId="0" applyFont="0" applyFill="0" applyBorder="0" applyAlignment="0" applyProtection="0">
      <alignment vertical="center"/>
    </xf>
    <xf numFmtId="9" fontId="32" fillId="0" borderId="0" applyFont="0" applyFill="0" applyBorder="0" applyAlignment="0" applyProtection="0">
      <alignment vertical="center"/>
    </xf>
    <xf numFmtId="9" fontId="32" fillId="0" borderId="0" applyFont="0" applyFill="0" applyBorder="0" applyAlignment="0" applyProtection="0">
      <alignment vertical="center"/>
    </xf>
    <xf numFmtId="9" fontId="32" fillId="0" borderId="0" applyFont="0" applyFill="0" applyBorder="0" applyAlignment="0" applyProtection="0">
      <alignment vertical="center"/>
    </xf>
    <xf numFmtId="0" fontId="38" fillId="13" borderId="24" applyNumberFormat="0" applyFont="0" applyAlignment="0" applyProtection="0"/>
    <xf numFmtId="0" fontId="53" fillId="0" borderId="17" applyNumberFormat="0" applyFill="0" applyAlignment="0" applyProtection="0">
      <alignment vertical="center"/>
    </xf>
    <xf numFmtId="0" fontId="54" fillId="0" borderId="18" applyNumberFormat="0" applyFill="0" applyAlignment="0" applyProtection="0">
      <alignment vertical="center"/>
    </xf>
    <xf numFmtId="0" fontId="55" fillId="0" borderId="19" applyNumberFormat="0" applyFill="0" applyAlignment="0" applyProtection="0">
      <alignment vertical="center"/>
    </xf>
    <xf numFmtId="0" fontId="55" fillId="0" borderId="19" applyNumberFormat="0" applyFill="0" applyAlignment="0" applyProtection="0">
      <alignment vertical="center"/>
    </xf>
    <xf numFmtId="0" fontId="55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/>
    <xf numFmtId="0" fontId="92" fillId="0" borderId="17" applyNumberFormat="0" applyFill="0" applyAlignment="0" applyProtection="0"/>
    <xf numFmtId="0" fontId="93" fillId="0" borderId="18" applyNumberFormat="0" applyFill="0" applyAlignment="0" applyProtection="0"/>
    <xf numFmtId="0" fontId="94" fillId="0" borderId="19" applyNumberFormat="0" applyFill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>
      <alignment vertical="center"/>
    </xf>
    <xf numFmtId="0" fontId="96" fillId="0" borderId="0"/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97" fillId="8" borderId="0" applyNumberFormat="0" applyBorder="0" applyAlignment="0" applyProtection="0"/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98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99" fillId="8" borderId="0" applyNumberFormat="0" applyBorder="0" applyAlignment="0" applyProtection="0">
      <alignment vertical="center"/>
    </xf>
    <xf numFmtId="0" fontId="99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99" fillId="8" borderId="0" applyNumberFormat="0" applyBorder="0" applyAlignment="0" applyProtection="0">
      <alignment vertical="center"/>
    </xf>
    <xf numFmtId="0" fontId="99" fillId="8" borderId="0" applyNumberFormat="0" applyBorder="0" applyAlignment="0" applyProtection="0">
      <alignment vertical="center"/>
    </xf>
    <xf numFmtId="0" fontId="99" fillId="8" borderId="0" applyNumberFormat="0" applyBorder="0" applyAlignment="0" applyProtection="0">
      <alignment vertical="center"/>
    </xf>
    <xf numFmtId="0" fontId="99" fillId="8" borderId="0" applyNumberFormat="0" applyBorder="0" applyAlignment="0" applyProtection="0">
      <alignment vertical="center"/>
    </xf>
    <xf numFmtId="0" fontId="99" fillId="8" borderId="0" applyNumberFormat="0" applyBorder="0" applyAlignment="0" applyProtection="0">
      <alignment vertical="center"/>
    </xf>
    <xf numFmtId="0" fontId="99" fillId="8" borderId="0" applyNumberFormat="0" applyBorder="0" applyAlignment="0" applyProtection="0">
      <alignment vertical="center"/>
    </xf>
    <xf numFmtId="0" fontId="99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100" fillId="8" borderId="0" applyNumberFormat="0" applyBorder="0" applyAlignment="0" applyProtection="0"/>
    <xf numFmtId="0" fontId="40" fillId="8" borderId="0" applyNumberFormat="0" applyBorder="0" applyAlignment="0" applyProtection="0">
      <alignment vertical="center"/>
    </xf>
    <xf numFmtId="0" fontId="99" fillId="8" borderId="0" applyNumberFormat="0" applyBorder="0" applyAlignment="0" applyProtection="0">
      <alignment vertical="center"/>
    </xf>
    <xf numFmtId="0" fontId="99" fillId="8" borderId="0" applyNumberFormat="0" applyBorder="0" applyAlignment="0" applyProtection="0">
      <alignment vertical="center"/>
    </xf>
    <xf numFmtId="0" fontId="99" fillId="8" borderId="0" applyNumberFormat="0" applyBorder="0" applyAlignment="0" applyProtection="0">
      <alignment vertical="center"/>
    </xf>
    <xf numFmtId="0" fontId="99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89" fillId="8" borderId="0" applyNumberFormat="0" applyBorder="0" applyAlignment="0" applyProtection="0">
      <alignment vertical="center"/>
    </xf>
    <xf numFmtId="0" fontId="89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99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101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176" fontId="101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99" fillId="8" borderId="0" applyNumberFormat="0" applyBorder="0" applyAlignment="0" applyProtection="0">
      <alignment vertical="center"/>
    </xf>
    <xf numFmtId="0" fontId="99" fillId="8" borderId="0" applyNumberFormat="0" applyBorder="0" applyAlignment="0" applyProtection="0">
      <alignment vertical="center"/>
    </xf>
    <xf numFmtId="0" fontId="99" fillId="8" borderId="0" applyNumberFormat="0" applyBorder="0" applyAlignment="0" applyProtection="0">
      <alignment vertical="center"/>
    </xf>
    <xf numFmtId="0" fontId="99" fillId="8" borderId="0" applyNumberFormat="0" applyBorder="0" applyAlignment="0" applyProtection="0">
      <alignment vertical="center"/>
    </xf>
    <xf numFmtId="0" fontId="99" fillId="8" borderId="0" applyNumberFormat="0" applyBorder="0" applyAlignment="0" applyProtection="0">
      <alignment vertical="center"/>
    </xf>
    <xf numFmtId="0" fontId="99" fillId="8" borderId="0" applyNumberFormat="0" applyBorder="0" applyAlignment="0" applyProtection="0">
      <alignment vertical="center"/>
    </xf>
    <xf numFmtId="0" fontId="99" fillId="8" borderId="0" applyNumberFormat="0" applyBorder="0" applyAlignment="0" applyProtection="0">
      <alignment vertical="center"/>
    </xf>
    <xf numFmtId="0" fontId="99" fillId="8" borderId="0" applyNumberFormat="0" applyBorder="0" applyAlignment="0" applyProtection="0">
      <alignment vertical="center"/>
    </xf>
    <xf numFmtId="0" fontId="99" fillId="8" borderId="0" applyNumberFormat="0" applyBorder="0" applyAlignment="0" applyProtection="0">
      <alignment vertical="center"/>
    </xf>
    <xf numFmtId="0" fontId="99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101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99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40" fillId="8" borderId="0" applyNumberFormat="0" applyBorder="0" applyAlignment="0" applyProtection="0">
      <alignment vertical="center"/>
    </xf>
    <xf numFmtId="0" fontId="26" fillId="0" borderId="0"/>
    <xf numFmtId="0" fontId="26" fillId="0" borderId="0"/>
    <xf numFmtId="0" fontId="26" fillId="0" borderId="0"/>
    <xf numFmtId="0" fontId="32" fillId="0" borderId="0">
      <alignment vertical="center"/>
    </xf>
    <xf numFmtId="0" fontId="26" fillId="0" borderId="0"/>
    <xf numFmtId="0" fontId="26" fillId="0" borderId="0">
      <alignment vertical="center"/>
    </xf>
    <xf numFmtId="176" fontId="26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102" fillId="0" borderId="0">
      <alignment vertical="center"/>
    </xf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>
      <alignment vertical="center"/>
    </xf>
    <xf numFmtId="176" fontId="26" fillId="0" borderId="0">
      <alignment vertical="center"/>
    </xf>
    <xf numFmtId="176" fontId="26" fillId="0" borderId="0">
      <alignment vertical="center"/>
    </xf>
    <xf numFmtId="0" fontId="26" fillId="0" borderId="0">
      <alignment vertical="center"/>
    </xf>
    <xf numFmtId="176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176" fontId="26" fillId="0" borderId="0">
      <alignment vertical="center"/>
    </xf>
    <xf numFmtId="176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176" fontId="26" fillId="0" borderId="0">
      <alignment vertical="center"/>
    </xf>
    <xf numFmtId="176" fontId="26" fillId="0" borderId="0">
      <alignment vertical="center"/>
    </xf>
    <xf numFmtId="176" fontId="26" fillId="0" borderId="0">
      <alignment vertical="center"/>
    </xf>
    <xf numFmtId="176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176" fontId="26" fillId="0" borderId="0">
      <alignment vertical="center"/>
    </xf>
    <xf numFmtId="176" fontId="26" fillId="0" borderId="0">
      <alignment vertical="center"/>
    </xf>
    <xf numFmtId="176" fontId="26" fillId="0" borderId="0">
      <alignment vertical="center"/>
    </xf>
    <xf numFmtId="176" fontId="26" fillId="0" borderId="0">
      <alignment vertical="center"/>
    </xf>
    <xf numFmtId="0" fontId="26" fillId="0" borderId="0" applyProtection="0">
      <alignment vertical="center"/>
    </xf>
    <xf numFmtId="0" fontId="26" fillId="0" borderId="0"/>
    <xf numFmtId="0" fontId="26" fillId="0" borderId="0"/>
    <xf numFmtId="176" fontId="26" fillId="0" borderId="0"/>
    <xf numFmtId="176" fontId="26" fillId="0" borderId="0"/>
    <xf numFmtId="0" fontId="26" fillId="0" borderId="0"/>
    <xf numFmtId="176" fontId="26" fillId="0" borderId="0"/>
    <xf numFmtId="0" fontId="26" fillId="0" borderId="0"/>
    <xf numFmtId="176" fontId="26" fillId="0" borderId="0"/>
    <xf numFmtId="176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176" fontId="26" fillId="0" borderId="0">
      <alignment vertical="center"/>
    </xf>
    <xf numFmtId="176" fontId="26" fillId="0" borderId="0">
      <alignment vertical="center"/>
    </xf>
    <xf numFmtId="0" fontId="26" fillId="0" borderId="0">
      <alignment vertical="center"/>
    </xf>
    <xf numFmtId="176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/>
    <xf numFmtId="0" fontId="32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32" fillId="0" borderId="0">
      <alignment vertical="center"/>
    </xf>
    <xf numFmtId="0" fontId="25" fillId="0" borderId="0"/>
    <xf numFmtId="0" fontId="26" fillId="0" borderId="0">
      <alignment vertical="center"/>
    </xf>
    <xf numFmtId="0" fontId="26" fillId="0" borderId="0" applyBorder="0">
      <alignment vertical="center"/>
    </xf>
    <xf numFmtId="0" fontId="26" fillId="0" borderId="0" applyBorder="0">
      <alignment vertical="center"/>
    </xf>
    <xf numFmtId="0" fontId="26" fillId="0" borderId="0" applyBorder="0">
      <alignment vertical="center"/>
    </xf>
    <xf numFmtId="0" fontId="26" fillId="0" borderId="0" applyBorder="0">
      <alignment vertical="center"/>
    </xf>
    <xf numFmtId="0" fontId="26" fillId="0" borderId="0" applyBorder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26" fillId="0" borderId="0">
      <alignment vertical="center"/>
    </xf>
    <xf numFmtId="0" fontId="32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32" fillId="0" borderId="0">
      <alignment vertical="center"/>
    </xf>
    <xf numFmtId="0" fontId="26" fillId="0" borderId="0" applyBorder="0"/>
    <xf numFmtId="176" fontId="26" fillId="0" borderId="0" applyBorder="0"/>
    <xf numFmtId="176" fontId="26" fillId="0" borderId="0" applyBorder="0"/>
    <xf numFmtId="0" fontId="26" fillId="0" borderId="0" applyBorder="0"/>
    <xf numFmtId="0" fontId="26" fillId="0" borderId="0" applyBorder="0"/>
    <xf numFmtId="176" fontId="26" fillId="0" borderId="0" applyBorder="0"/>
    <xf numFmtId="176" fontId="26" fillId="0" borderId="0" applyBorder="0"/>
    <xf numFmtId="0" fontId="26" fillId="0" borderId="0">
      <alignment vertical="center"/>
    </xf>
    <xf numFmtId="0" fontId="26" fillId="0" borderId="0" applyBorder="0"/>
    <xf numFmtId="0" fontId="26" fillId="0" borderId="0">
      <alignment vertical="center"/>
    </xf>
    <xf numFmtId="0" fontId="26" fillId="0" borderId="0"/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103" fillId="0" borderId="0"/>
    <xf numFmtId="0" fontId="32" fillId="0" borderId="0">
      <alignment vertical="center"/>
    </xf>
    <xf numFmtId="0" fontId="32" fillId="0" borderId="0">
      <alignment vertical="center"/>
    </xf>
    <xf numFmtId="176" fontId="26" fillId="0" borderId="0">
      <alignment vertical="center"/>
    </xf>
    <xf numFmtId="0" fontId="32" fillId="0" borderId="0">
      <alignment vertical="center"/>
    </xf>
    <xf numFmtId="176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26" fillId="0" borderId="0">
      <alignment vertical="center"/>
    </xf>
    <xf numFmtId="176" fontId="26" fillId="0" borderId="0"/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176" fontId="32" fillId="0" borderId="0"/>
    <xf numFmtId="0" fontId="26" fillId="0" borderId="0"/>
    <xf numFmtId="0" fontId="32" fillId="0" borderId="0">
      <alignment vertical="center"/>
    </xf>
    <xf numFmtId="0" fontId="32" fillId="0" borderId="0">
      <alignment vertical="center"/>
    </xf>
    <xf numFmtId="0" fontId="26" fillId="0" borderId="0"/>
    <xf numFmtId="0" fontId="32" fillId="0" borderId="0">
      <alignment vertical="center"/>
    </xf>
    <xf numFmtId="0" fontId="26" fillId="0" borderId="0"/>
    <xf numFmtId="0" fontId="104" fillId="0" borderId="0" applyNumberFormat="0" applyFill="0" applyBorder="0" applyProtection="0">
      <alignment horizontal="left" vertical="top"/>
    </xf>
    <xf numFmtId="0" fontId="105" fillId="0" borderId="0" applyNumberFormat="0" applyFill="0" applyBorder="0" applyProtection="0">
      <alignment horizontal="left" vertical="top"/>
    </xf>
    <xf numFmtId="0" fontId="26" fillId="0" borderId="0"/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26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106" fillId="0" borderId="0"/>
    <xf numFmtId="0" fontId="32" fillId="0" borderId="0">
      <alignment vertical="center"/>
    </xf>
    <xf numFmtId="0" fontId="32" fillId="0" borderId="0">
      <alignment vertical="center"/>
    </xf>
    <xf numFmtId="0" fontId="106" fillId="0" borderId="0"/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32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176" fontId="26" fillId="0" borderId="0">
      <alignment vertical="center"/>
    </xf>
    <xf numFmtId="176" fontId="26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176" fontId="26" fillId="0" borderId="0"/>
    <xf numFmtId="176" fontId="26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26" fillId="0" borderId="0"/>
    <xf numFmtId="0" fontId="26" fillId="0" borderId="0"/>
    <xf numFmtId="0" fontId="26" fillId="0" borderId="0"/>
    <xf numFmtId="0" fontId="26" fillId="0" borderId="0">
      <alignment vertical="center"/>
    </xf>
    <xf numFmtId="176" fontId="26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212" fontId="32" fillId="0" borderId="0">
      <alignment vertical="center"/>
    </xf>
    <xf numFmtId="212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176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212" fontId="32" fillId="0" borderId="0">
      <alignment vertical="center"/>
    </xf>
    <xf numFmtId="212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212" fontId="107" fillId="0" borderId="0"/>
    <xf numFmtId="0" fontId="107" fillId="0" borderId="0"/>
    <xf numFmtId="0" fontId="32" fillId="0" borderId="0">
      <alignment vertical="center"/>
    </xf>
    <xf numFmtId="176" fontId="26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>
      <alignment vertical="center"/>
    </xf>
    <xf numFmtId="176" fontId="26" fillId="0" borderId="0">
      <alignment vertical="center"/>
    </xf>
    <xf numFmtId="176" fontId="26" fillId="0" borderId="0">
      <alignment vertical="center"/>
    </xf>
    <xf numFmtId="176" fontId="26" fillId="0" borderId="0">
      <alignment vertical="center"/>
    </xf>
    <xf numFmtId="176" fontId="26" fillId="0" borderId="0">
      <alignment vertical="center"/>
    </xf>
    <xf numFmtId="176" fontId="26" fillId="0" borderId="0">
      <alignment vertical="center"/>
    </xf>
    <xf numFmtId="176" fontId="26" fillId="0" borderId="0"/>
    <xf numFmtId="0" fontId="32" fillId="0" borderId="0">
      <alignment vertical="center"/>
    </xf>
    <xf numFmtId="0" fontId="29" fillId="0" borderId="0"/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32" fillId="0" borderId="0">
      <alignment vertical="center"/>
    </xf>
    <xf numFmtId="0" fontId="31" fillId="0" borderId="0">
      <alignment vertical="top"/>
    </xf>
    <xf numFmtId="0" fontId="32" fillId="0" borderId="0">
      <alignment vertical="center"/>
    </xf>
    <xf numFmtId="0" fontId="26" fillId="0" borderId="0">
      <alignment vertical="center"/>
    </xf>
    <xf numFmtId="176" fontId="26" fillId="0" borderId="0">
      <alignment vertical="center"/>
    </xf>
    <xf numFmtId="0" fontId="26" fillId="0" borderId="0"/>
    <xf numFmtId="0" fontId="32" fillId="0" borderId="0">
      <alignment vertical="center"/>
    </xf>
    <xf numFmtId="0" fontId="32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26" fillId="0" borderId="0">
      <alignment vertical="center"/>
    </xf>
    <xf numFmtId="0" fontId="32" fillId="0" borderId="0">
      <alignment vertical="center"/>
    </xf>
    <xf numFmtId="0" fontId="26" fillId="0" borderId="0"/>
    <xf numFmtId="0" fontId="32" fillId="0" borderId="0">
      <alignment vertical="center"/>
    </xf>
    <xf numFmtId="0" fontId="32" fillId="0" borderId="0">
      <alignment vertical="center"/>
    </xf>
    <xf numFmtId="0" fontId="108" fillId="0" borderId="0"/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26" fillId="0" borderId="0"/>
    <xf numFmtId="0" fontId="32" fillId="0" borderId="0">
      <alignment vertical="center"/>
    </xf>
    <xf numFmtId="0" fontId="32" fillId="0" borderId="0">
      <alignment vertical="center"/>
    </xf>
    <xf numFmtId="0" fontId="26" fillId="0" borderId="0"/>
    <xf numFmtId="0" fontId="32" fillId="0" borderId="0">
      <alignment vertical="center"/>
    </xf>
    <xf numFmtId="0" fontId="32" fillId="0" borderId="0">
      <alignment vertical="center"/>
    </xf>
    <xf numFmtId="0" fontId="26" fillId="0" borderId="0"/>
    <xf numFmtId="176" fontId="26" fillId="0" borderId="0"/>
    <xf numFmtId="0" fontId="26" fillId="0" borderId="0"/>
    <xf numFmtId="0" fontId="26" fillId="0" borderId="0"/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26" fillId="0" borderId="0"/>
    <xf numFmtId="0" fontId="26" fillId="0" borderId="0"/>
    <xf numFmtId="0" fontId="26" fillId="0" borderId="0"/>
    <xf numFmtId="0" fontId="32" fillId="0" borderId="0">
      <alignment vertical="center"/>
    </xf>
    <xf numFmtId="0" fontId="26" fillId="0" borderId="0">
      <alignment vertical="center"/>
    </xf>
    <xf numFmtId="0" fontId="32" fillId="0" borderId="0">
      <alignment vertical="center"/>
    </xf>
    <xf numFmtId="0" fontId="66" fillId="0" borderId="0"/>
    <xf numFmtId="0" fontId="26" fillId="0" borderId="0">
      <alignment vertical="center"/>
    </xf>
    <xf numFmtId="0" fontId="26" fillId="0" borderId="0">
      <alignment vertical="center"/>
    </xf>
    <xf numFmtId="0" fontId="32" fillId="0" borderId="0">
      <alignment vertical="center"/>
    </xf>
    <xf numFmtId="0" fontId="26" fillId="0" borderId="0"/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>
      <alignment vertical="center"/>
    </xf>
    <xf numFmtId="0" fontId="26" fillId="0" borderId="0" applyProtection="0">
      <alignment vertical="center"/>
    </xf>
    <xf numFmtId="0" fontId="26" fillId="0" borderId="0" applyProtection="0">
      <alignment vertical="center"/>
    </xf>
    <xf numFmtId="0" fontId="26" fillId="0" borderId="0" applyProtection="0">
      <alignment vertical="center"/>
    </xf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21" fillId="0" borderId="0"/>
    <xf numFmtId="176" fontId="32" fillId="0" borderId="0"/>
    <xf numFmtId="0" fontId="26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26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176" fontId="26" fillId="0" borderId="0">
      <alignment vertical="center"/>
    </xf>
    <xf numFmtId="176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29" fillId="0" borderId="0"/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26" fillId="0" borderId="0"/>
    <xf numFmtId="0" fontId="32" fillId="0" borderId="0">
      <alignment vertical="center"/>
    </xf>
    <xf numFmtId="0" fontId="26" fillId="0" borderId="0">
      <alignment vertical="center"/>
    </xf>
    <xf numFmtId="0" fontId="32" fillId="0" borderId="0">
      <alignment vertical="center"/>
    </xf>
    <xf numFmtId="176" fontId="26" fillId="0" borderId="0">
      <alignment vertical="center"/>
    </xf>
    <xf numFmtId="0" fontId="26" fillId="0" borderId="0"/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32" fillId="0" borderId="0">
      <alignment vertical="center"/>
    </xf>
    <xf numFmtId="0" fontId="109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center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176" fontId="110" fillId="0" borderId="0" applyNumberFormat="0" applyFill="0" applyBorder="0" applyAlignment="0" applyProtection="0">
      <alignment vertical="top"/>
      <protection locked="0"/>
    </xf>
    <xf numFmtId="176" fontId="110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/>
    <xf numFmtId="0" fontId="58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center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center"/>
    </xf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37" fillId="26" borderId="0" applyNumberFormat="0" applyBorder="0" applyAlignment="0" applyProtection="0"/>
    <xf numFmtId="0" fontId="37" fillId="21" borderId="0" applyNumberFormat="0" applyBorder="0" applyAlignment="0" applyProtection="0"/>
    <xf numFmtId="0" fontId="37" fillId="22" borderId="0" applyNumberFormat="0" applyBorder="0" applyAlignment="0" applyProtection="0"/>
    <xf numFmtId="0" fontId="37" fillId="27" borderId="0" applyNumberFormat="0" applyBorder="0" applyAlignment="0" applyProtection="0"/>
    <xf numFmtId="0" fontId="111" fillId="32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112" fillId="9" borderId="0" applyNumberFormat="0" applyBorder="0" applyAlignment="0" applyProtection="0"/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113" fillId="9" borderId="0" applyNumberFormat="0" applyBorder="0" applyAlignment="0" applyProtection="0">
      <alignment vertical="center"/>
    </xf>
    <xf numFmtId="0" fontId="114" fillId="9" borderId="0" applyNumberFormat="0" applyBorder="0" applyAlignment="0" applyProtection="0">
      <alignment vertical="center"/>
    </xf>
    <xf numFmtId="0" fontId="114" fillId="9" borderId="0" applyNumberFormat="0" applyBorder="0" applyAlignment="0" applyProtection="0">
      <alignment vertical="center"/>
    </xf>
    <xf numFmtId="0" fontId="114" fillId="9" borderId="0" applyNumberFormat="0" applyBorder="0" applyAlignment="0" applyProtection="0">
      <alignment vertical="center"/>
    </xf>
    <xf numFmtId="0" fontId="114" fillId="9" borderId="0" applyNumberFormat="0" applyBorder="0" applyAlignment="0" applyProtection="0">
      <alignment vertical="center"/>
    </xf>
    <xf numFmtId="0" fontId="114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115" fillId="9" borderId="0" applyNumberFormat="0" applyBorder="0" applyAlignment="0" applyProtection="0">
      <alignment vertical="center"/>
    </xf>
    <xf numFmtId="0" fontId="115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115" fillId="9" borderId="0" applyNumberFormat="0" applyBorder="0" applyAlignment="0" applyProtection="0">
      <alignment vertical="center"/>
    </xf>
    <xf numFmtId="0" fontId="115" fillId="9" borderId="0" applyNumberFormat="0" applyBorder="0" applyAlignment="0" applyProtection="0">
      <alignment vertical="center"/>
    </xf>
    <xf numFmtId="0" fontId="115" fillId="9" borderId="0" applyNumberFormat="0" applyBorder="0" applyAlignment="0" applyProtection="0">
      <alignment vertical="center"/>
    </xf>
    <xf numFmtId="0" fontId="115" fillId="9" borderId="0" applyNumberFormat="0" applyBorder="0" applyAlignment="0" applyProtection="0">
      <alignment vertical="center"/>
    </xf>
    <xf numFmtId="0" fontId="115" fillId="9" borderId="0" applyNumberFormat="0" applyBorder="0" applyAlignment="0" applyProtection="0">
      <alignment vertical="center"/>
    </xf>
    <xf numFmtId="0" fontId="115" fillId="9" borderId="0" applyNumberFormat="0" applyBorder="0" applyAlignment="0" applyProtection="0">
      <alignment vertical="center"/>
    </xf>
    <xf numFmtId="0" fontId="115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116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117" fillId="9" borderId="0" applyNumberFormat="0" applyBorder="0" applyAlignment="0" applyProtection="0"/>
    <xf numFmtId="0" fontId="117" fillId="9" borderId="0" applyNumberFormat="0" applyBorder="0" applyAlignment="0" applyProtection="0"/>
    <xf numFmtId="0" fontId="50" fillId="9" borderId="0" applyNumberFormat="0" applyBorder="0" applyAlignment="0" applyProtection="0">
      <alignment vertical="center"/>
    </xf>
    <xf numFmtId="0" fontId="118" fillId="9" borderId="0" applyNumberFormat="0" applyBorder="0" applyAlignment="0" applyProtection="0"/>
    <xf numFmtId="0" fontId="50" fillId="9" borderId="0" applyNumberFormat="0" applyBorder="0" applyAlignment="0" applyProtection="0">
      <alignment vertical="center"/>
    </xf>
    <xf numFmtId="0" fontId="115" fillId="9" borderId="0" applyNumberFormat="0" applyBorder="0" applyAlignment="0" applyProtection="0">
      <alignment vertical="center"/>
    </xf>
    <xf numFmtId="0" fontId="115" fillId="9" borderId="0" applyNumberFormat="0" applyBorder="0" applyAlignment="0" applyProtection="0">
      <alignment vertical="center"/>
    </xf>
    <xf numFmtId="0" fontId="115" fillId="9" borderId="0" applyNumberFormat="0" applyBorder="0" applyAlignment="0" applyProtection="0">
      <alignment vertical="center"/>
    </xf>
    <xf numFmtId="0" fontId="115" fillId="9" borderId="0" applyNumberFormat="0" applyBorder="0" applyAlignment="0" applyProtection="0">
      <alignment vertical="center"/>
    </xf>
    <xf numFmtId="0" fontId="116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115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176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115" fillId="9" borderId="0" applyNumberFormat="0" applyBorder="0" applyAlignment="0" applyProtection="0">
      <alignment vertical="center"/>
    </xf>
    <xf numFmtId="0" fontId="115" fillId="9" borderId="0" applyNumberFormat="0" applyBorder="0" applyAlignment="0" applyProtection="0">
      <alignment vertical="center"/>
    </xf>
    <xf numFmtId="0" fontId="115" fillId="9" borderId="0" applyNumberFormat="0" applyBorder="0" applyAlignment="0" applyProtection="0">
      <alignment vertical="center"/>
    </xf>
    <xf numFmtId="0" fontId="115" fillId="9" borderId="0" applyNumberFormat="0" applyBorder="0" applyAlignment="0" applyProtection="0">
      <alignment vertical="center"/>
    </xf>
    <xf numFmtId="0" fontId="115" fillId="9" borderId="0" applyNumberFormat="0" applyBorder="0" applyAlignment="0" applyProtection="0">
      <alignment vertical="center"/>
    </xf>
    <xf numFmtId="0" fontId="115" fillId="9" borderId="0" applyNumberFormat="0" applyBorder="0" applyAlignment="0" applyProtection="0">
      <alignment vertical="center"/>
    </xf>
    <xf numFmtId="0" fontId="115" fillId="9" borderId="0" applyNumberFormat="0" applyBorder="0" applyAlignment="0" applyProtection="0">
      <alignment vertical="center"/>
    </xf>
    <xf numFmtId="0" fontId="115" fillId="9" borderId="0" applyNumberFormat="0" applyBorder="0" applyAlignment="0" applyProtection="0">
      <alignment vertical="center"/>
    </xf>
    <xf numFmtId="0" fontId="115" fillId="9" borderId="0" applyNumberFormat="0" applyBorder="0" applyAlignment="0" applyProtection="0">
      <alignment vertical="center"/>
    </xf>
    <xf numFmtId="0" fontId="115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115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50" fillId="9" borderId="0" applyNumberFormat="0" applyBorder="0" applyAlignment="0" applyProtection="0">
      <alignment vertical="center"/>
    </xf>
    <xf numFmtId="0" fontId="119" fillId="0" borderId="29" applyNumberFormat="0" applyFill="0" applyAlignment="0" applyProtection="0"/>
    <xf numFmtId="191" fontId="26" fillId="0" borderId="0" applyFont="0" applyFill="0" applyBorder="0" applyAlignment="0" applyProtection="0"/>
    <xf numFmtId="190" fontId="26" fillId="0" borderId="0" applyFont="0" applyFill="0" applyBorder="0" applyAlignment="0" applyProtection="0"/>
    <xf numFmtId="0" fontId="120" fillId="8" borderId="0" applyNumberFormat="0" applyBorder="0" applyAlignment="0" applyProtection="0"/>
    <xf numFmtId="0" fontId="121" fillId="8" borderId="0" applyNumberFormat="0" applyBorder="0" applyAlignment="0" applyProtection="0">
      <alignment vertical="center"/>
    </xf>
    <xf numFmtId="0" fontId="121" fillId="8" borderId="0" applyNumberFormat="0" applyBorder="0" applyAlignment="0" applyProtection="0">
      <alignment vertical="center"/>
    </xf>
    <xf numFmtId="0" fontId="8" fillId="0" borderId="12" applyNumberFormat="0" applyFill="0" applyAlignment="0" applyProtection="0">
      <alignment vertical="center"/>
    </xf>
    <xf numFmtId="0" fontId="88" fillId="0" borderId="29" applyNumberFormat="0" applyFill="0" applyAlignment="0" applyProtection="0">
      <alignment vertical="center"/>
    </xf>
    <xf numFmtId="0" fontId="88" fillId="0" borderId="29" applyNumberFormat="0" applyFill="0" applyAlignment="0" applyProtection="0">
      <alignment vertical="center"/>
    </xf>
    <xf numFmtId="0" fontId="88" fillId="0" borderId="29" applyNumberFormat="0" applyFill="0" applyAlignment="0" applyProtection="0">
      <alignment vertical="center"/>
    </xf>
    <xf numFmtId="44" fontId="26" fillId="0" borderId="0" applyFont="0" applyFill="0" applyBorder="0" applyAlignment="0" applyProtection="0">
      <alignment vertical="center"/>
    </xf>
    <xf numFmtId="44" fontId="32" fillId="0" borderId="0" applyFont="0" applyFill="0" applyBorder="0" applyAlignment="0" applyProtection="0">
      <alignment vertical="center"/>
    </xf>
    <xf numFmtId="213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0" fontId="122" fillId="33" borderId="8" applyNumberFormat="0" applyAlignment="0" applyProtection="0">
      <alignment vertical="center"/>
    </xf>
    <xf numFmtId="0" fontId="41" fillId="18" borderId="21" applyNumberFormat="0" applyAlignment="0" applyProtection="0">
      <alignment vertical="center"/>
    </xf>
    <xf numFmtId="0" fontId="41" fillId="18" borderId="21" applyNumberFormat="0" applyAlignment="0" applyProtection="0">
      <alignment vertical="center"/>
    </xf>
    <xf numFmtId="0" fontId="41" fillId="18" borderId="21" applyNumberFormat="0" applyAlignment="0" applyProtection="0">
      <alignment vertical="center"/>
    </xf>
    <xf numFmtId="0" fontId="123" fillId="18" borderId="21" applyNumberFormat="0" applyAlignment="0" applyProtection="0"/>
    <xf numFmtId="0" fontId="124" fillId="34" borderId="11" applyNumberFormat="0" applyAlignment="0" applyProtection="0">
      <alignment vertical="center"/>
    </xf>
    <xf numFmtId="0" fontId="125" fillId="28" borderId="15" applyNumberFormat="0" applyAlignment="0" applyProtection="0"/>
    <xf numFmtId="0" fontId="126" fillId="0" borderId="0" applyNumberFormat="0" applyFill="0" applyBorder="0" applyAlignment="0" applyProtection="0">
      <alignment vertical="center"/>
    </xf>
    <xf numFmtId="0" fontId="18" fillId="0" borderId="0" applyNumberFormat="0" applyFill="0" applyBorder="0" applyAlignment="0" applyProtection="0">
      <alignment vertical="center"/>
    </xf>
    <xf numFmtId="0" fontId="127" fillId="0" borderId="0" applyNumberFormat="0" applyFill="0" applyBorder="0" applyAlignment="0" applyProtection="0"/>
    <xf numFmtId="0" fontId="128" fillId="0" borderId="23" applyNumberFormat="0" applyFill="0" applyAlignment="0" applyProtection="0"/>
    <xf numFmtId="0" fontId="129" fillId="0" borderId="10" applyNumberFormat="0" applyFill="0" applyAlignment="0" applyProtection="0">
      <alignment vertical="center"/>
    </xf>
    <xf numFmtId="0" fontId="107" fillId="0" borderId="0">
      <alignment vertical="center"/>
    </xf>
    <xf numFmtId="191" fontId="130" fillId="0" borderId="0" applyFont="0" applyFill="0" applyBorder="0" applyAlignment="0" applyProtection="0"/>
    <xf numFmtId="191" fontId="26" fillId="0" borderId="0" applyFont="0" applyFill="0" applyBorder="0" applyAlignment="0" applyProtection="0">
      <alignment vertical="center"/>
    </xf>
    <xf numFmtId="215" fontId="26" fillId="0" borderId="0" applyFont="0" applyFill="0" applyBorder="0" applyAlignment="0" applyProtection="0"/>
    <xf numFmtId="185" fontId="26" fillId="0" borderId="0" applyFont="0" applyFill="0" applyBorder="0" applyAlignment="0" applyProtection="0"/>
    <xf numFmtId="43" fontId="25" fillId="0" borderId="0" applyFont="0" applyFill="0" applyBorder="0" applyAlignment="0" applyProtection="0"/>
    <xf numFmtId="191" fontId="26" fillId="0" borderId="0" applyFont="0" applyFill="0" applyBorder="0" applyAlignment="0" applyProtection="0"/>
    <xf numFmtId="191" fontId="26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center"/>
    </xf>
    <xf numFmtId="43" fontId="26" fillId="0" borderId="0" applyFont="0" applyFill="0" applyBorder="0" applyAlignment="0" applyProtection="0">
      <alignment vertical="center"/>
    </xf>
    <xf numFmtId="43" fontId="26" fillId="0" borderId="0" applyFont="0" applyFill="0" applyBorder="0" applyAlignment="0" applyProtection="0"/>
    <xf numFmtId="191" fontId="26" fillId="0" borderId="0" applyFont="0" applyFill="0" applyBorder="0" applyAlignment="0" applyProtection="0">
      <alignment vertical="center"/>
    </xf>
    <xf numFmtId="191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2" fillId="0" borderId="0" applyFont="0" applyFill="0" applyBorder="0" applyAlignment="0" applyProtection="0">
      <alignment vertical="center"/>
    </xf>
    <xf numFmtId="43" fontId="26" fillId="0" borderId="0" applyFont="0" applyFill="0" applyBorder="0" applyAlignment="0" applyProtection="0">
      <alignment vertical="center"/>
    </xf>
    <xf numFmtId="43" fontId="26" fillId="0" borderId="0" applyFont="0" applyFill="0" applyBorder="0" applyAlignment="0" applyProtection="0">
      <alignment vertical="center"/>
    </xf>
    <xf numFmtId="43" fontId="26" fillId="0" borderId="0" applyFont="0" applyFill="0" applyBorder="0" applyAlignment="0" applyProtection="0">
      <alignment vertical="center"/>
    </xf>
    <xf numFmtId="43" fontId="26" fillId="0" borderId="0" applyFont="0" applyFill="0" applyBorder="0" applyAlignment="0" applyProtection="0">
      <alignment vertical="center"/>
    </xf>
    <xf numFmtId="43" fontId="26" fillId="0" borderId="0" applyFont="0" applyFill="0" applyBorder="0" applyAlignment="0" applyProtection="0">
      <alignment vertical="center"/>
    </xf>
    <xf numFmtId="43" fontId="26" fillId="0" borderId="0" applyFont="0" applyFill="0" applyBorder="0" applyAlignment="0" applyProtection="0">
      <alignment vertical="center"/>
    </xf>
    <xf numFmtId="43" fontId="26" fillId="0" borderId="0" applyFont="0" applyFill="0" applyBorder="0" applyAlignment="0" applyProtection="0">
      <alignment vertical="center"/>
    </xf>
    <xf numFmtId="43" fontId="26" fillId="0" borderId="0" applyFont="0" applyFill="0" applyBorder="0" applyAlignment="0" applyProtection="0">
      <alignment vertical="center"/>
    </xf>
    <xf numFmtId="43" fontId="26" fillId="0" borderId="0" applyFont="0" applyFill="0" applyBorder="0" applyAlignment="0" applyProtection="0">
      <alignment vertical="center"/>
    </xf>
    <xf numFmtId="43" fontId="26" fillId="0" borderId="0" applyFont="0" applyFill="0" applyBorder="0" applyAlignment="0" applyProtection="0">
      <alignment vertical="center"/>
    </xf>
    <xf numFmtId="43" fontId="26" fillId="0" borderId="0" applyFont="0" applyFill="0" applyBorder="0" applyAlignment="0" applyProtection="0">
      <alignment vertical="center"/>
    </xf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0" fontId="131" fillId="35" borderId="0" applyNumberFormat="0" applyBorder="0" applyAlignment="0" applyProtection="0">
      <alignment vertical="center"/>
    </xf>
    <xf numFmtId="0" fontId="131" fillId="36" borderId="0" applyNumberFormat="0" applyBorder="0" applyAlignment="0" applyProtection="0">
      <alignment vertical="center"/>
    </xf>
    <xf numFmtId="0" fontId="131" fillId="37" borderId="0" applyNumberFormat="0" applyBorder="0" applyAlignment="0" applyProtection="0">
      <alignment vertical="center"/>
    </xf>
    <xf numFmtId="0" fontId="131" fillId="38" borderId="0" applyNumberFormat="0" applyBorder="0" applyAlignment="0" applyProtection="0">
      <alignment vertical="center"/>
    </xf>
    <xf numFmtId="0" fontId="131" fillId="39" borderId="0" applyNumberFormat="0" applyBorder="0" applyAlignment="0" applyProtection="0">
      <alignment vertical="center"/>
    </xf>
    <xf numFmtId="0" fontId="131" fillId="40" borderId="0" applyNumberFormat="0" applyBorder="0" applyAlignment="0" applyProtection="0">
      <alignment vertical="center"/>
    </xf>
    <xf numFmtId="0" fontId="132" fillId="41" borderId="0" applyNumberFormat="0" applyBorder="0" applyAlignment="0" applyProtection="0">
      <alignment vertical="center"/>
    </xf>
    <xf numFmtId="0" fontId="133" fillId="33" borderId="9" applyNumberFormat="0" applyAlignment="0" applyProtection="0">
      <alignment vertical="center"/>
    </xf>
    <xf numFmtId="0" fontId="71" fillId="18" borderId="31" applyNumberFormat="0" applyAlignment="0" applyProtection="0">
      <alignment vertical="center"/>
    </xf>
    <xf numFmtId="0" fontId="71" fillId="18" borderId="31" applyNumberFormat="0" applyAlignment="0" applyProtection="0">
      <alignment vertical="center"/>
    </xf>
    <xf numFmtId="0" fontId="71" fillId="18" borderId="31" applyNumberFormat="0" applyAlignment="0" applyProtection="0">
      <alignment vertical="center"/>
    </xf>
    <xf numFmtId="0" fontId="134" fillId="42" borderId="8" applyNumberFormat="0" applyAlignment="0" applyProtection="0">
      <alignment vertical="center"/>
    </xf>
    <xf numFmtId="0" fontId="61" fillId="12" borderId="14" applyNumberFormat="0" applyAlignment="0" applyProtection="0">
      <alignment vertical="center"/>
    </xf>
    <xf numFmtId="0" fontId="61" fillId="12" borderId="14" applyNumberFormat="0" applyAlignment="0" applyProtection="0">
      <alignment vertical="center"/>
    </xf>
    <xf numFmtId="0" fontId="61" fillId="12" borderId="14" applyNumberFormat="0" applyAlignment="0" applyProtection="0">
      <alignment vertical="center"/>
    </xf>
    <xf numFmtId="0" fontId="135" fillId="18" borderId="31" applyNumberFormat="0" applyAlignment="0" applyProtection="0"/>
    <xf numFmtId="0" fontId="136" fillId="12" borderId="14" applyNumberFormat="0" applyAlignment="0" applyProtection="0"/>
    <xf numFmtId="0" fontId="137" fillId="0" borderId="0" applyNumberFormat="0" applyFill="0" applyBorder="0" applyAlignment="0" applyProtection="0"/>
    <xf numFmtId="182" fontId="26" fillId="0" borderId="0" applyFont="0" applyFill="0" applyBorder="0" applyAlignment="0" applyProtection="0"/>
    <xf numFmtId="198" fontId="26" fillId="0" borderId="0" applyFont="0" applyFill="0" applyBorder="0" applyAlignment="0" applyProtection="0"/>
    <xf numFmtId="0" fontId="28" fillId="0" borderId="0">
      <alignment vertical="center"/>
    </xf>
    <xf numFmtId="176" fontId="36" fillId="24" borderId="0" applyNumberFormat="0" applyBorder="0" applyAlignment="0" applyProtection="0">
      <alignment vertical="center"/>
    </xf>
    <xf numFmtId="176" fontId="36" fillId="24" borderId="0" applyNumberFormat="0" applyBorder="0" applyAlignment="0" applyProtection="0">
      <alignment vertical="center"/>
    </xf>
    <xf numFmtId="176" fontId="36" fillId="24" borderId="0" applyNumberFormat="0" applyBorder="0" applyAlignment="0" applyProtection="0">
      <alignment vertical="center"/>
    </xf>
    <xf numFmtId="176" fontId="36" fillId="24" borderId="0" applyNumberFormat="0" applyBorder="0" applyAlignment="0" applyProtection="0">
      <alignment vertical="center"/>
    </xf>
    <xf numFmtId="176" fontId="36" fillId="24" borderId="0" applyNumberFormat="0" applyBorder="0" applyAlignment="0" applyProtection="0">
      <alignment vertical="center"/>
    </xf>
    <xf numFmtId="0" fontId="27" fillId="0" borderId="0"/>
    <xf numFmtId="176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176" fontId="27" fillId="0" borderId="0"/>
    <xf numFmtId="0" fontId="30" fillId="0" borderId="0">
      <alignment vertical="center"/>
    </xf>
    <xf numFmtId="0" fontId="27" fillId="0" borderId="0"/>
    <xf numFmtId="0" fontId="28" fillId="0" borderId="0"/>
    <xf numFmtId="0" fontId="28" fillId="0" borderId="0"/>
    <xf numFmtId="176" fontId="27" fillId="0" borderId="0"/>
    <xf numFmtId="0" fontId="30" fillId="0" borderId="0"/>
    <xf numFmtId="0" fontId="25" fillId="0" borderId="0"/>
    <xf numFmtId="0" fontId="38" fillId="0" borderId="0">
      <alignment vertical="center"/>
    </xf>
    <xf numFmtId="0" fontId="26" fillId="0" borderId="0">
      <alignment vertical="center"/>
    </xf>
    <xf numFmtId="176" fontId="26" fillId="0" borderId="0">
      <alignment vertical="center"/>
    </xf>
    <xf numFmtId="0" fontId="26" fillId="0" borderId="0">
      <alignment vertical="center"/>
    </xf>
    <xf numFmtId="176" fontId="26" fillId="0" borderId="0">
      <alignment vertical="center"/>
    </xf>
    <xf numFmtId="0" fontId="26" fillId="0" borderId="0"/>
    <xf numFmtId="176" fontId="26" fillId="0" borderId="0"/>
    <xf numFmtId="176" fontId="26" fillId="0" borderId="0"/>
    <xf numFmtId="0" fontId="26" fillId="0" borderId="0"/>
    <xf numFmtId="176" fontId="26" fillId="0" borderId="0"/>
    <xf numFmtId="176" fontId="26" fillId="0" borderId="0"/>
    <xf numFmtId="0" fontId="107" fillId="0" borderId="0">
      <alignment vertical="center"/>
    </xf>
    <xf numFmtId="0" fontId="38" fillId="0" borderId="0">
      <alignment vertical="center"/>
    </xf>
    <xf numFmtId="0" fontId="38" fillId="0" borderId="0"/>
    <xf numFmtId="0" fontId="38" fillId="0" borderId="0">
      <alignment vertical="center"/>
    </xf>
    <xf numFmtId="0" fontId="38" fillId="0" borderId="0"/>
    <xf numFmtId="176" fontId="26" fillId="0" borderId="0"/>
    <xf numFmtId="176" fontId="26" fillId="0" borderId="0"/>
    <xf numFmtId="0" fontId="38" fillId="0" borderId="0">
      <alignment vertical="center"/>
    </xf>
    <xf numFmtId="0" fontId="130" fillId="0" borderId="0"/>
    <xf numFmtId="0" fontId="130" fillId="0" borderId="0"/>
    <xf numFmtId="0" fontId="130" fillId="0" borderId="0"/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34" fillId="0" borderId="0"/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8" fillId="0" borderId="0"/>
    <xf numFmtId="0" fontId="38" fillId="0" borderId="0"/>
    <xf numFmtId="0" fontId="38" fillId="0" borderId="0">
      <alignment vertical="center"/>
    </xf>
    <xf numFmtId="176" fontId="107" fillId="0" borderId="0">
      <alignment vertical="center"/>
    </xf>
    <xf numFmtId="0" fontId="38" fillId="0" borderId="0"/>
    <xf numFmtId="0" fontId="38" fillId="0" borderId="0">
      <alignment vertical="center"/>
    </xf>
    <xf numFmtId="0" fontId="138" fillId="19" borderId="0" applyNumberFormat="0" applyBorder="0" applyAlignment="0" applyProtection="0"/>
    <xf numFmtId="0" fontId="32" fillId="13" borderId="24" applyNumberFormat="0" applyFont="0" applyAlignment="0" applyProtection="0">
      <alignment vertical="center"/>
    </xf>
    <xf numFmtId="0" fontId="32" fillId="13" borderId="24" applyNumberFormat="0" applyFont="0" applyAlignment="0" applyProtection="0">
      <alignment vertical="center"/>
    </xf>
    <xf numFmtId="0" fontId="26" fillId="13" borderId="24" applyNumberFormat="0" applyFont="0" applyAlignment="0" applyProtection="0">
      <alignment vertical="center"/>
    </xf>
    <xf numFmtId="0" fontId="26" fillId="13" borderId="24" applyNumberFormat="0" applyFont="0" applyAlignment="0" applyProtection="0">
      <alignment vertical="center"/>
    </xf>
    <xf numFmtId="0" fontId="26" fillId="13" borderId="24" applyNumberFormat="0" applyFont="0" applyAlignment="0" applyProtection="0">
      <alignment vertical="center"/>
    </xf>
    <xf numFmtId="0" fontId="26" fillId="13" borderId="24" applyNumberFormat="0" applyFont="0" applyAlignment="0" applyProtection="0">
      <alignment vertical="center"/>
    </xf>
    <xf numFmtId="0" fontId="26" fillId="13" borderId="24" applyNumberFormat="0" applyFont="0" applyAlignment="0" applyProtection="0">
      <alignment vertical="center"/>
    </xf>
    <xf numFmtId="0" fontId="26" fillId="13" borderId="24" applyNumberFormat="0" applyFont="0" applyAlignment="0" applyProtection="0">
      <alignment vertical="center"/>
    </xf>
    <xf numFmtId="0" fontId="47" fillId="0" borderId="0"/>
    <xf numFmtId="215" fontId="26" fillId="0" borderId="0" applyFont="0" applyFill="0" applyBorder="0" applyAlignment="0" applyProtection="0"/>
    <xf numFmtId="191" fontId="26" fillId="0" borderId="0" applyFont="0" applyFill="0" applyBorder="0" applyAlignment="0" applyProtection="0"/>
    <xf numFmtId="198" fontId="26" fillId="0" borderId="0" applyFont="0" applyFill="0" applyBorder="0" applyAlignment="0" applyProtection="0"/>
    <xf numFmtId="182" fontId="26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</cellStyleXfs>
  <cellXfs count="106">
    <xf numFmtId="0" fontId="0" fillId="0" borderId="0" xfId="0">
      <alignment vertical="center"/>
    </xf>
    <xf numFmtId="0" fontId="6" fillId="0" borderId="2" xfId="0" applyFont="1" applyBorder="1">
      <alignment vertical="center"/>
    </xf>
    <xf numFmtId="0" fontId="6" fillId="0" borderId="2" xfId="0" applyFont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2" xfId="0" applyFont="1" applyBorder="1" applyAlignment="1">
      <alignment horizontal="center" vertical="center"/>
    </xf>
    <xf numFmtId="0" fontId="8" fillId="2" borderId="2" xfId="0" applyFont="1" applyFill="1" applyBorder="1" applyAlignment="1">
      <alignment horizontal="center" vertical="center"/>
    </xf>
    <xf numFmtId="0" fontId="6" fillId="2" borderId="2" xfId="0" applyFont="1" applyFill="1" applyBorder="1" applyAlignment="1">
      <alignment horizontal="center" vertical="center"/>
    </xf>
    <xf numFmtId="0" fontId="6" fillId="2" borderId="2" xfId="0" applyFont="1" applyFill="1" applyBorder="1">
      <alignment vertical="center"/>
    </xf>
    <xf numFmtId="0" fontId="8" fillId="3" borderId="2" xfId="0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/>
    </xf>
    <xf numFmtId="0" fontId="6" fillId="3" borderId="2" xfId="0" applyFont="1" applyFill="1" applyBorder="1">
      <alignment vertical="center"/>
    </xf>
    <xf numFmtId="0" fontId="8" fillId="4" borderId="2" xfId="0" applyFont="1" applyFill="1" applyBorder="1" applyAlignment="1">
      <alignment horizontal="center" vertical="center"/>
    </xf>
    <xf numFmtId="0" fontId="6" fillId="4" borderId="2" xfId="0" applyFont="1" applyFill="1" applyBorder="1" applyAlignment="1">
      <alignment horizontal="center" vertical="center"/>
    </xf>
    <xf numFmtId="0" fontId="6" fillId="4" borderId="2" xfId="0" applyFont="1" applyFill="1" applyBorder="1">
      <alignment vertical="center"/>
    </xf>
    <xf numFmtId="0" fontId="9" fillId="0" borderId="2" xfId="0" applyFont="1" applyBorder="1" applyAlignment="1">
      <alignment horizontal="center" vertical="center"/>
    </xf>
    <xf numFmtId="0" fontId="10" fillId="0" borderId="2" xfId="0" applyFont="1" applyBorder="1" applyAlignment="1">
      <alignment horizontal="center" vertical="center"/>
    </xf>
    <xf numFmtId="0" fontId="10" fillId="0" borderId="2" xfId="0" applyFont="1" applyBorder="1" applyAlignment="1">
      <alignment vertical="center" wrapText="1"/>
    </xf>
    <xf numFmtId="0" fontId="0" fillId="2" borderId="2" xfId="0" applyFill="1" applyBorder="1" applyAlignment="1">
      <alignment horizontal="center" vertical="center"/>
    </xf>
    <xf numFmtId="0" fontId="0" fillId="2" borderId="2" xfId="0" applyFill="1" applyBorder="1">
      <alignment vertical="center"/>
    </xf>
    <xf numFmtId="0" fontId="0" fillId="0" borderId="0" xfId="0" applyBorder="1">
      <alignment vertical="center"/>
    </xf>
    <xf numFmtId="0" fontId="0" fillId="0" borderId="3" xfId="0" applyBorder="1">
      <alignment vertical="center"/>
    </xf>
    <xf numFmtId="0" fontId="0" fillId="0" borderId="4" xfId="0" applyBorder="1">
      <alignment vertical="center"/>
    </xf>
    <xf numFmtId="0" fontId="0" fillId="0" borderId="5" xfId="0" applyBorder="1">
      <alignment vertical="center"/>
    </xf>
    <xf numFmtId="0" fontId="0" fillId="0" borderId="6" xfId="0" applyBorder="1">
      <alignment vertical="center"/>
    </xf>
    <xf numFmtId="0" fontId="0" fillId="0" borderId="7" xfId="0" applyBorder="1">
      <alignment vertical="center"/>
    </xf>
    <xf numFmtId="0" fontId="4" fillId="0" borderId="0" xfId="1">
      <alignment vertical="center"/>
    </xf>
    <xf numFmtId="0" fontId="4" fillId="0" borderId="0" xfId="1" applyAlignment="1">
      <alignment vertical="center"/>
    </xf>
    <xf numFmtId="0" fontId="17" fillId="0" borderId="0" xfId="1" applyFont="1" applyAlignment="1">
      <alignment vertical="center"/>
    </xf>
    <xf numFmtId="0" fontId="17" fillId="0" borderId="0" xfId="1" applyFont="1" applyAlignment="1">
      <alignment horizontal="center" vertical="center"/>
    </xf>
    <xf numFmtId="0" fontId="4" fillId="0" borderId="0" xfId="1" applyAlignment="1">
      <alignment horizontal="center" vertical="center"/>
    </xf>
    <xf numFmtId="0" fontId="20" fillId="0" borderId="0" xfId="0" applyFont="1" applyAlignment="1">
      <alignment vertical="center"/>
    </xf>
    <xf numFmtId="0" fontId="4" fillId="0" borderId="22" xfId="1" applyBorder="1" applyAlignment="1">
      <alignment horizontal="center" vertical="center"/>
    </xf>
    <xf numFmtId="0" fontId="13" fillId="5" borderId="22" xfId="1" applyFont="1" applyFill="1" applyBorder="1" applyAlignment="1">
      <alignment horizontal="center" vertical="center" wrapText="1"/>
    </xf>
    <xf numFmtId="0" fontId="13" fillId="5" borderId="22" xfId="1" applyFont="1" applyFill="1" applyBorder="1" applyAlignment="1">
      <alignment horizontal="center" vertical="center"/>
    </xf>
    <xf numFmtId="0" fontId="4" fillId="0" borderId="22" xfId="1" applyBorder="1">
      <alignment vertical="center"/>
    </xf>
    <xf numFmtId="0" fontId="4" fillId="43" borderId="22" xfId="1" applyFill="1" applyBorder="1" applyAlignment="1">
      <alignment horizontal="center" vertical="center"/>
    </xf>
    <xf numFmtId="0" fontId="23" fillId="43" borderId="22" xfId="2" applyFont="1" applyFill="1" applyBorder="1" applyAlignment="1">
      <alignment horizontal="center" vertical="center" wrapText="1"/>
    </xf>
    <xf numFmtId="0" fontId="13" fillId="43" borderId="22" xfId="1" applyFont="1" applyFill="1" applyBorder="1" applyAlignment="1">
      <alignment horizontal="center" vertical="center"/>
    </xf>
    <xf numFmtId="0" fontId="23" fillId="43" borderId="22" xfId="2" applyFont="1" applyFill="1" applyBorder="1" applyAlignment="1">
      <alignment horizontal="center" vertical="center"/>
    </xf>
    <xf numFmtId="0" fontId="13" fillId="43" borderId="22" xfId="1" applyFont="1" applyFill="1" applyBorder="1" applyAlignment="1">
      <alignment horizontal="center" vertical="center" wrapText="1"/>
    </xf>
    <xf numFmtId="0" fontId="14" fillId="0" borderId="0" xfId="1" applyFont="1" applyBorder="1" applyAlignment="1">
      <alignment vertical="center"/>
    </xf>
    <xf numFmtId="0" fontId="4" fillId="0" borderId="0" xfId="1" applyBorder="1">
      <alignment vertical="center"/>
    </xf>
    <xf numFmtId="0" fontId="14" fillId="0" borderId="32" xfId="1" applyFont="1" applyBorder="1" applyAlignment="1">
      <alignment vertical="center"/>
    </xf>
    <xf numFmtId="0" fontId="4" fillId="0" borderId="32" xfId="1" applyBorder="1">
      <alignment vertical="center"/>
    </xf>
    <xf numFmtId="0" fontId="139" fillId="0" borderId="0" xfId="0" applyFont="1" applyAlignment="1">
      <alignment horizontal="center" vertical="center"/>
    </xf>
    <xf numFmtId="0" fontId="19" fillId="0" borderId="0" xfId="0" applyFont="1" applyAlignment="1">
      <alignment horizontal="center" vertical="center"/>
    </xf>
    <xf numFmtId="0" fontId="24" fillId="0" borderId="0" xfId="3" applyAlignment="1">
      <alignment horizontal="center" vertical="center"/>
    </xf>
    <xf numFmtId="0" fontId="23" fillId="4" borderId="22" xfId="2" applyFont="1" applyFill="1" applyBorder="1" applyAlignment="1">
      <alignment vertical="center" wrapText="1"/>
    </xf>
    <xf numFmtId="0" fontId="21" fillId="0" borderId="0" xfId="0" applyFont="1" applyAlignment="1">
      <alignment horizontal="center" vertical="center"/>
    </xf>
    <xf numFmtId="0" fontId="143" fillId="0" borderId="0" xfId="1" applyFont="1" applyAlignment="1">
      <alignment horizontal="center" vertical="center" wrapText="1"/>
    </xf>
    <xf numFmtId="0" fontId="4" fillId="3" borderId="22" xfId="1" applyFill="1" applyBorder="1" applyAlignment="1">
      <alignment horizontal="center" vertical="center"/>
    </xf>
    <xf numFmtId="0" fontId="13" fillId="3" borderId="22" xfId="1" applyFont="1" applyFill="1" applyBorder="1" applyAlignment="1">
      <alignment horizontal="center" vertical="center"/>
    </xf>
    <xf numFmtId="0" fontId="23" fillId="3" borderId="22" xfId="2" applyFont="1" applyFill="1" applyBorder="1" applyAlignment="1">
      <alignment vertical="center" wrapText="1"/>
    </xf>
    <xf numFmtId="0" fontId="24" fillId="0" borderId="0" xfId="3" applyBorder="1" applyAlignment="1">
      <alignment horizontal="center" vertical="center"/>
    </xf>
    <xf numFmtId="0" fontId="3" fillId="0" borderId="22" xfId="1" applyFont="1" applyBorder="1">
      <alignment vertical="center"/>
    </xf>
    <xf numFmtId="0" fontId="19" fillId="3" borderId="0" xfId="0" applyFont="1" applyFill="1" applyAlignment="1">
      <alignment horizontal="center" vertical="center"/>
    </xf>
    <xf numFmtId="0" fontId="17" fillId="0" borderId="0" xfId="1" applyFont="1" applyAlignment="1">
      <alignment horizontal="center" vertical="center"/>
    </xf>
    <xf numFmtId="0" fontId="0" fillId="0" borderId="33" xfId="0" applyBorder="1" applyAlignment="1">
      <alignment vertical="center"/>
    </xf>
    <xf numFmtId="0" fontId="0" fillId="0" borderId="0" xfId="0" applyAlignment="1">
      <alignment vertical="center"/>
    </xf>
    <xf numFmtId="0" fontId="149" fillId="5" borderId="34" xfId="0" applyFont="1" applyFill="1" applyBorder="1" applyAlignment="1">
      <alignment vertical="center" wrapText="1"/>
    </xf>
    <xf numFmtId="0" fontId="150" fillId="44" borderId="35" xfId="0" applyFont="1" applyFill="1" applyBorder="1" applyAlignment="1">
      <alignment horizontal="center" vertical="center" wrapText="1"/>
    </xf>
    <xf numFmtId="0" fontId="150" fillId="44" borderId="36" xfId="0" applyFont="1" applyFill="1" applyBorder="1" applyAlignment="1">
      <alignment horizontal="center" vertical="center" wrapText="1"/>
    </xf>
    <xf numFmtId="0" fontId="149" fillId="5" borderId="37" xfId="0" applyFont="1" applyFill="1" applyBorder="1" applyAlignment="1">
      <alignment horizontal="center" vertical="center" wrapText="1"/>
    </xf>
    <xf numFmtId="0" fontId="148" fillId="5" borderId="34" xfId="0" applyFont="1" applyFill="1" applyBorder="1" applyAlignment="1">
      <alignment vertical="center" wrapText="1"/>
    </xf>
    <xf numFmtId="0" fontId="17" fillId="0" borderId="4" xfId="1" applyFont="1" applyBorder="1" applyAlignment="1">
      <alignment vertical="center"/>
    </xf>
    <xf numFmtId="0" fontId="2" fillId="0" borderId="22" xfId="1" applyFont="1" applyBorder="1" applyAlignment="1">
      <alignment horizontal="center" vertical="center"/>
    </xf>
    <xf numFmtId="0" fontId="149" fillId="5" borderId="34" xfId="0" applyFont="1" applyFill="1" applyBorder="1" applyAlignment="1">
      <alignment horizontal="center" vertical="center" wrapText="1"/>
    </xf>
    <xf numFmtId="0" fontId="149" fillId="5" borderId="22" xfId="0" applyFont="1" applyFill="1" applyBorder="1" applyAlignment="1">
      <alignment vertical="center" wrapText="1"/>
    </xf>
    <xf numFmtId="0" fontId="149" fillId="5" borderId="22" xfId="0" applyFont="1" applyFill="1" applyBorder="1" applyAlignment="1">
      <alignment horizontal="center" vertical="center" wrapText="1"/>
    </xf>
    <xf numFmtId="0" fontId="4" fillId="45" borderId="22" xfId="1" applyFill="1" applyBorder="1" applyAlignment="1">
      <alignment horizontal="center" vertical="center"/>
    </xf>
    <xf numFmtId="0" fontId="13" fillId="45" borderId="22" xfId="1" applyFont="1" applyFill="1" applyBorder="1" applyAlignment="1">
      <alignment horizontal="center" vertical="center"/>
    </xf>
    <xf numFmtId="0" fontId="13" fillId="45" borderId="22" xfId="1" applyFont="1" applyFill="1" applyBorder="1" applyAlignment="1">
      <alignment horizontal="center" vertical="center" wrapText="1"/>
    </xf>
    <xf numFmtId="0" fontId="0" fillId="0" borderId="0" xfId="0" applyAlignment="1">
      <alignment vertical="center" wrapText="1"/>
    </xf>
    <xf numFmtId="0" fontId="29" fillId="0" borderId="22" xfId="0" applyFont="1" applyBorder="1">
      <alignment vertical="center"/>
    </xf>
    <xf numFmtId="0" fontId="149" fillId="5" borderId="38" xfId="0" applyFont="1" applyFill="1" applyBorder="1" applyAlignment="1">
      <alignment horizontal="center" vertical="center" wrapText="1"/>
    </xf>
    <xf numFmtId="0" fontId="152" fillId="5" borderId="22" xfId="1" applyFont="1" applyFill="1" applyBorder="1" applyAlignment="1">
      <alignment horizontal="center" vertical="center"/>
    </xf>
    <xf numFmtId="0" fontId="153" fillId="5" borderId="22" xfId="0" applyFont="1" applyFill="1" applyBorder="1" applyAlignment="1">
      <alignment horizontal="center" vertical="center" wrapText="1"/>
    </xf>
    <xf numFmtId="0" fontId="2" fillId="0" borderId="22" xfId="1" applyFont="1" applyBorder="1">
      <alignment vertical="center"/>
    </xf>
    <xf numFmtId="0" fontId="150" fillId="44" borderId="22" xfId="0" applyFont="1" applyFill="1" applyBorder="1" applyAlignment="1">
      <alignment horizontal="center" vertical="center" wrapText="1"/>
    </xf>
    <xf numFmtId="0" fontId="0" fillId="0" borderId="22" xfId="0" applyBorder="1" applyAlignment="1">
      <alignment horizontal="center" vertical="center"/>
    </xf>
    <xf numFmtId="0" fontId="0" fillId="0" borderId="22" xfId="0" applyBorder="1">
      <alignment vertical="center"/>
    </xf>
    <xf numFmtId="0" fontId="0" fillId="0" borderId="22" xfId="0" applyBorder="1" applyAlignment="1">
      <alignment vertical="center" wrapText="1"/>
    </xf>
    <xf numFmtId="0" fontId="3" fillId="0" borderId="22" xfId="1" applyFont="1" applyBorder="1" applyAlignment="1">
      <alignment horizontal="center" vertical="center"/>
    </xf>
    <xf numFmtId="0" fontId="150" fillId="44" borderId="39" xfId="0" applyFont="1" applyFill="1" applyBorder="1" applyAlignment="1">
      <alignment horizontal="center" vertical="center" wrapText="1"/>
    </xf>
    <xf numFmtId="0" fontId="150" fillId="44" borderId="40" xfId="0" applyFont="1" applyFill="1" applyBorder="1" applyAlignment="1">
      <alignment horizontal="center" vertical="center" wrapText="1"/>
    </xf>
    <xf numFmtId="49" fontId="2" fillId="0" borderId="22" xfId="1" applyNumberFormat="1" applyFont="1" applyBorder="1" applyAlignment="1">
      <alignment horizontal="center" vertical="center"/>
    </xf>
    <xf numFmtId="0" fontId="154" fillId="0" borderId="22" xfId="0" applyFont="1" applyBorder="1" applyAlignment="1">
      <alignment horizontal="center" vertical="center"/>
    </xf>
    <xf numFmtId="0" fontId="147" fillId="0" borderId="0" xfId="0" applyFont="1" applyAlignment="1">
      <alignment vertical="center" wrapText="1"/>
    </xf>
    <xf numFmtId="0" fontId="140" fillId="0" borderId="4" xfId="0" applyFont="1" applyBorder="1" applyAlignment="1">
      <alignment horizontal="center" vertical="center" wrapText="1"/>
    </xf>
    <xf numFmtId="0" fontId="21" fillId="0" borderId="0" xfId="0" applyFont="1">
      <alignment vertical="center"/>
    </xf>
    <xf numFmtId="0" fontId="144" fillId="0" borderId="0" xfId="0" applyFont="1" applyAlignment="1">
      <alignment horizontal="center" vertical="center" wrapText="1"/>
    </xf>
    <xf numFmtId="0" fontId="20" fillId="0" borderId="0" xfId="0" applyFont="1" applyAlignment="1">
      <alignment horizontal="center" vertical="center"/>
    </xf>
    <xf numFmtId="0" fontId="24" fillId="46" borderId="0" xfId="3" applyFill="1" applyAlignment="1">
      <alignment horizontal="center" vertical="center"/>
    </xf>
    <xf numFmtId="0" fontId="20" fillId="46" borderId="0" xfId="0" applyFont="1" applyFill="1" applyAlignment="1">
      <alignment horizontal="center" vertical="center"/>
    </xf>
    <xf numFmtId="0" fontId="155" fillId="0" borderId="4" xfId="0" applyFont="1" applyBorder="1" applyAlignment="1">
      <alignment horizontal="center" vertical="center"/>
    </xf>
    <xf numFmtId="0" fontId="141" fillId="0" borderId="4" xfId="0" applyFont="1" applyBorder="1" applyAlignment="1">
      <alignment horizontal="center" vertical="center" wrapText="1"/>
    </xf>
    <xf numFmtId="0" fontId="17" fillId="0" borderId="0" xfId="1" applyFont="1" applyAlignment="1">
      <alignment horizontal="center" vertical="center"/>
    </xf>
    <xf numFmtId="0" fontId="22" fillId="0" borderId="38" xfId="2" applyFont="1" applyBorder="1" applyAlignment="1">
      <alignment horizontal="center" vertical="center" wrapText="1"/>
    </xf>
    <xf numFmtId="0" fontId="22" fillId="0" borderId="6" xfId="2" applyFont="1" applyBorder="1" applyAlignment="1">
      <alignment horizontal="center" vertical="center" wrapText="1"/>
    </xf>
    <xf numFmtId="0" fontId="22" fillId="0" borderId="7" xfId="2" applyFont="1" applyBorder="1" applyAlignment="1">
      <alignment horizontal="center" vertical="center" wrapText="1"/>
    </xf>
    <xf numFmtId="0" fontId="17" fillId="0" borderId="0" xfId="1" applyFont="1" applyAlignment="1">
      <alignment horizontal="center" vertical="center" wrapText="1"/>
    </xf>
    <xf numFmtId="0" fontId="4" fillId="0" borderId="22" xfId="1" applyBorder="1" applyAlignment="1">
      <alignment horizontal="center" vertical="center"/>
    </xf>
    <xf numFmtId="0" fontId="2" fillId="0" borderId="22" xfId="1" applyFont="1" applyBorder="1" applyAlignment="1">
      <alignment horizontal="center" vertical="center"/>
    </xf>
    <xf numFmtId="0" fontId="23" fillId="4" borderId="22" xfId="2" applyFont="1" applyFill="1" applyBorder="1" applyAlignment="1">
      <alignment horizontal="center" vertical="center" wrapText="1"/>
    </xf>
    <xf numFmtId="0" fontId="23" fillId="4" borderId="22" xfId="2" applyFont="1" applyFill="1" applyBorder="1" applyAlignment="1">
      <alignment horizontal="center" vertical="center"/>
    </xf>
  </cellXfs>
  <cellStyles count="3154">
    <cellStyle name="_%e5%9d%87%e8%be%892010%e5%b9%b46%e6%9c%88(1).." xfId="4"/>
    <cellStyle name="_%e5%9d%87%e8%be%892010%e5%b9%b46%e6%9c%88(1).._KaWa2016年11月价格总表20161110(VIP)" xfId="5"/>
    <cellStyle name="_(给华南客户-华南区联系表-没手机)09-03-26" xfId="6"/>
    <cellStyle name="_(给华南客户-华南区联系表-没手机)09-03-26_心亚专线-美国加拿大双清包税-晶达丰0919" xfId="7"/>
    <cellStyle name="_(给客户-华南区联系表)2009-03-26" xfId="8"/>
    <cellStyle name="_(给客户-华南区联系表)2009-03-26_心亚专线-美国加拿大双清包税-晶达丰0919" xfId="9"/>
    <cellStyle name="_(给客户-华南区联系表)2009-06-16" xfId="10"/>
    <cellStyle name="_(给客户-华南区联系表)2009-06-16_心亚专线-美国加拿大双清包税-晶达丰0919" xfId="11"/>
    <cellStyle name="_(给客户-华南区联系表)2009-08-01" xfId="12"/>
    <cellStyle name="_(给客户-华南区联系表)2009-08-01_心亚专线-美国加拿大双清包税-晶达丰0919" xfId="13"/>
    <cellStyle name="_(给客户-华南区联系表)2009-09-01" xfId="14"/>
    <cellStyle name="_(给客户-华南区联系表)2009-09-01_心亚专线-美国加拿大双清包税-晶达丰0919" xfId="15"/>
    <cellStyle name="_(给客户-华南区联系表)2009-10-01" xfId="16"/>
    <cellStyle name="_(给客户-华南区联系表)2009-10-01_心亚专线-美国加拿大双清包税-晶达丰0919" xfId="17"/>
    <cellStyle name="_(给客户-华南区联系表)2009-11-12" xfId="18"/>
    <cellStyle name="_(给客户-华南区联系表)2009-11-12_心亚专线-美国加拿大双清包税-晶达丰0919" xfId="19"/>
    <cellStyle name="_(珠三角联系表)2009-04-21_2009-04-27-15-25-14-937" xfId="20"/>
    <cellStyle name="_(珠三角联系表)2009-04-21_2009-04-27-15-25-14-937_心亚专线-美国加拿大双清包税-晶达丰0919" xfId="21"/>
    <cellStyle name="_(珠三角联系表)2009-04-28" xfId="22"/>
    <cellStyle name="_(珠三角联系表)2009-04-28_心亚专线-美国加拿大双清包税-晶达丰0919" xfId="23"/>
    <cellStyle name="_(珠三角联系表)2009-06-25" xfId="24"/>
    <cellStyle name="_(珠三角联系表)2009-06-25_心亚专线-美国加拿大双清包税-晶达丰0919" xfId="25"/>
    <cellStyle name="_00000" xfId="26"/>
    <cellStyle name="_0100" xfId="27"/>
    <cellStyle name="_0100_KaWa2016年11月价格总表20161110(VIP)" xfId="28"/>
    <cellStyle name="_0100_心亚专线-美国加拿大双清包税-晶达丰0919" xfId="29"/>
    <cellStyle name="_0100_最新USZ价格表1201(VIP)" xfId="30"/>
    <cellStyle name="_0100_最新USZ价格表1201(VIP)_心亚专线-美国加拿大双清包税-晶达丰0919" xfId="31"/>
    <cellStyle name="_07年10月17日精英鹏飞全方位（同行）AAA价格" xfId="32"/>
    <cellStyle name="_081203欧洲专线" xfId="33"/>
    <cellStyle name="_08年5月HKUPS大货同行价对比0526" xfId="34"/>
    <cellStyle name="_08年6月HKUPS大货同行价对比0602" xfId="35"/>
    <cellStyle name="_090501-深圳联中DHL结算价--SE755910" xfId="36"/>
    <cellStyle name="_090501-深圳联中DHL结算价--SE755910_KaWa2016年11月价格总表20161110(VIP)" xfId="37"/>
    <cellStyle name="_090501-深圳联中DHL结算价--SE755910_心亚专线-美国加拿大双清包税-晶达丰0919" xfId="38"/>
    <cellStyle name="_090723DHL.HK.OU.B及DHL.HK.OU.E(华南)" xfId="39"/>
    <cellStyle name="_090723DHL.HK.OU.B及DHL.HK.OU.E(华南)_KaWa2016年11月价格总表20161110(VIP)" xfId="40"/>
    <cellStyle name="_090723DHL.HK.OU.B及DHL.HK.OU.E(华南)_心亚专线-美国加拿大双清包税-晶达丰0919" xfId="41"/>
    <cellStyle name="_090723DHL.HK.OU.B及DHL.HK.OU.E(华南)_最新USZ价格表1201(VIP)" xfId="42"/>
    <cellStyle name="_090723DHL.HK.OU.B及DHL.HK.OU.E(华南)_最新USZ价格表1201(VIP)_心亚专线-美国加拿大双清包税-晶达丰0919" xfId="43"/>
    <cellStyle name="_09年澳门DHL手机出口价" xfId="44"/>
    <cellStyle name="_09年全套结算价－090911-天霖" xfId="45"/>
    <cellStyle name="_09年全套结算价－090911-天霖_心亚专线-美国加拿大双清包税-晶达丰0919" xfId="46"/>
    <cellStyle name="_11" xfId="47"/>
    <cellStyle name="_11_KaWa2016年11月价格总表20161110(VIP)" xfId="48"/>
    <cellStyle name="_11_心亚专线-美国加拿大双清包税-晶达丰0919" xfId="49"/>
    <cellStyle name="_1112030838香港Fedex IE代理价(5000)-1202" xfId="50"/>
    <cellStyle name="_11月同行报价报价" xfId="51"/>
    <cellStyle name="_11月同行报价报价_KaWa2016年11月价格总表20161110(VIP)" xfId="52"/>
    <cellStyle name="_12月2号6点起生效报价" xfId="53"/>
    <cellStyle name="_12月2号6点起生效报价_FEDEX九月新加坡专线特惠价格0829（业务员底价）" xfId="54"/>
    <cellStyle name="_12月2号6点起生效报价_FEDEX快递价格表1112（业务员）" xfId="55"/>
    <cellStyle name="_12月2号6点起生效报价_HKDHL美国特惠价格表(促销价）" xfId="56"/>
    <cellStyle name="_12月2号6点起生效报价_KaWa 九月份FEDEX快递价格表0926（业务员）" xfId="57"/>
    <cellStyle name="_12月2号6点起生效报价_KaWa2016年11月价格总表20161110(VIP)" xfId="58"/>
    <cellStyle name="_12月2号6点起生效报价_东方联球整套2010-0204协议报价" xfId="59"/>
    <cellStyle name="_12月2号6点起生效报价_欧洲VIP促销价（五月）-" xfId="60"/>
    <cellStyle name="_12月2号6点起生效报价_越航ＦＥＤ  特惠VIP精品价2010419" xfId="61"/>
    <cellStyle name="_12月2号起报价" xfId="62"/>
    <cellStyle name="_12月2号起报价_HKDHL美国特惠价格表(促销价）" xfId="63"/>
    <cellStyle name="_12月2号起报价_东方联球整套2010-0204协议报价" xfId="64"/>
    <cellStyle name="_12月2号起报价_欧洲VIP促销价（五月）-" xfId="65"/>
    <cellStyle name="_12月2号起报价_越航ＦＥＤ  特惠VIP精品价2010419" xfId="66"/>
    <cellStyle name="_12月31日起同行报价" xfId="67"/>
    <cellStyle name="_12月31日起同行报价_晶达丰-FBA快递同行价格表0919" xfId="68"/>
    <cellStyle name="_12月31日起同行报价_拓威百顺达2016年7月28日18：00报价 (1) (version 1)" xfId="69"/>
    <cellStyle name="_12月31日起同行报价_拓威百顺达2016年7月28日18：00报价 (1) (version 1)_心亚专线-美国加拿大双清包税-晶达丰0919" xfId="70"/>
    <cellStyle name="_12月31日起同行报价_拓威百顺达2017年2月13日18：00报价" xfId="71"/>
    <cellStyle name="_12月31日起同行报价_心亚专线-美国加拿大双清包税-晶达丰0919" xfId="72"/>
    <cellStyle name="_12月3号起报价" xfId="73"/>
    <cellStyle name="_1831" xfId="74"/>
    <cellStyle name="_2007年标准价格--0919" xfId="75"/>
    <cellStyle name="_2007年标准价格--0919_2012年1月最新(仅DHL,UPS" xfId="76"/>
    <cellStyle name="_2007年标准价格--0919_2012年1月最新(仅DHL,UPS_FWG天霖纯电池2014年3月18生效" xfId="77"/>
    <cellStyle name="_2007年标准价格--0919_DHK&amp;DHP促销价-广东交货-20101214" xfId="78"/>
    <cellStyle name="_2007年标准价格--0919_DHK澳洲促销价-20100729-福建交货" xfId="79"/>
    <cellStyle name="_2007年标准价格--0919_DHK澳洲促销价-20100729-广东交货" xfId="80"/>
    <cellStyle name="_2007年标准价格--0919_DHK澳洲及DHP日本促销价-20101008-福建交货" xfId="81"/>
    <cellStyle name="_2007年标准价格--0919_DHK澳洲及DHP日本促销价-20101008-广东交货" xfId="82"/>
    <cellStyle name="_2007年标准价格--0919_DHP&amp;DHK-加拿大澳洲促销价-20100713-福建交货" xfId="83"/>
    <cellStyle name="_2007年标准价格--0919_DHP&amp;DHK-加拿大澳洲促销价-20100713-广东交货" xfId="84"/>
    <cellStyle name="_2007年标准价格--0919_DHP日本特惠价-广东交货20110926" xfId="85"/>
    <cellStyle name="_2007年标准价格--0919_FIE&amp;FIP-香港FDX西欧促销价-福建行家" xfId="86"/>
    <cellStyle name="_2007年标准价格--0919_FIE&amp;FIP-香港FDX西欧促销价-福建直客" xfId="87"/>
    <cellStyle name="_2007年标准价格--0919_FIE&amp;FIP-香港FDX西欧促销价-广东行家" xfId="88"/>
    <cellStyle name="_2007年标准价格--0919_FIE&amp;FIP-香港FDX西欧促销价-广东直客" xfId="89"/>
    <cellStyle name="_2007年标准价格--0919_HKDHL美国特惠价格表(促销价）" xfId="90"/>
    <cellStyle name="_2007年标准价格--0919_大陆DHL普货价--广东交货-20110801" xfId="91"/>
    <cellStyle name="_2007年标准价格--0919_大陆DHL普货价--广东交货-20110801（南美洲涨价更新）" xfId="92"/>
    <cellStyle name="_2007年标准价格--0919_大陆DHL普货价--广东交货-20110801（南美洲涨价更新） (1)" xfId="93"/>
    <cellStyle name="_2007年标准价格--0919_东方联球整套2010-0204协议报价" xfId="94"/>
    <cellStyle name="_2007年标准价格--0919_嘉泰2月22日生效大陆DHL全套报价" xfId="95"/>
    <cellStyle name="_2007年标准价格--0919_杰航优惠报价(快递_空运_进口)2011Nov" xfId="96"/>
    <cellStyle name="_2007年标准价格--0919_杰航优惠报价(快递_空运_进口)2011Nov_FWG天霖纯电池2014年3月18生效" xfId="97"/>
    <cellStyle name="_2007年标准价格--0919_杰航优惠报价(快递_空运_进口)2012Jan" xfId="98"/>
    <cellStyle name="_2007年标准价格--0919_杰航优惠报价(快递_空运_进口)2012Jan_FWG天霖纯电池2014年3月18生效" xfId="99"/>
    <cellStyle name="_2007年标准价格--0919_欧洲VIP促销价（五月）-" xfId="100"/>
    <cellStyle name="_2007年标准价格--0919_升蓝2010年11月份完整价格表-SZ1106" xfId="101"/>
    <cellStyle name="_2007年标准价格--0919_升蓝2010年11月份完整价格表-SZ1106_FWG天霖纯电池2014年3月18生效" xfId="102"/>
    <cellStyle name="_2007年标准价格--0919_香港UPS出口费率表-2010年1月4日" xfId="103"/>
    <cellStyle name="_2007年标准价格--0919_香港UPS出口费率表-2010年1月4日_DHP日本特惠价-广东交货20110926" xfId="104"/>
    <cellStyle name="_2007年标准价格--0919_香港UPS出口费率表-2010年1月4日_FWG天霖纯电池2014年3月18生效" xfId="105"/>
    <cellStyle name="_2007年标准价格--0919_香港UPS出口费率表-2010年1月4日_东方联球整套2010-0107XYJ报价" xfId="106"/>
    <cellStyle name="_2007年标准价格--0919_香港UPS出口费率表-2010年1月4日_欧洲VIP促销价（五月）-" xfId="107"/>
    <cellStyle name="_2007年标准价格--0919_香港UPS出口费率表-2010年1月4日_香港行家销售价20111001-广东" xfId="108"/>
    <cellStyle name="_2007年标准价格--0919_香港UPS出口费率表-2010年1月4日_越航ＦＥＤ  特惠VIP精品价2010419" xfId="109"/>
    <cellStyle name="_2007年标准价格--0919_香港UPS出口费率表-2010年1月4日_越航ＵＰＳ  特惠VIP精品价0903" xfId="110"/>
    <cellStyle name="_2007年标准价格--0919_香港行家销售价20111001-广东" xfId="111"/>
    <cellStyle name="_2007年标准价格--0919_越航ＦＥＤ  特惠VIP精品价2010419" xfId="112"/>
    <cellStyle name="_2008-12-1 YQUSA-2" xfId="113"/>
    <cellStyle name="_2008年UPS公布价" xfId="114"/>
    <cellStyle name="_2008年UPS公布价_心亚专线-美国加拿大双清包税-晶达丰0919" xfId="115"/>
    <cellStyle name="_20090201香港联邦仿货出口价" xfId="116"/>
    <cellStyle name="_20090201香港联邦仿货出口价_心亚专线-美国加拿大双清包税-晶达丰0919" xfId="117"/>
    <cellStyle name="_2010年UPS全球公布价（2010-01-04）" xfId="118"/>
    <cellStyle name="_2010年一月份燃油附加费" xfId="119"/>
    <cellStyle name="_2010年一月份燃油附加费_心亚专线-美国加拿大双清包税-晶达丰0919" xfId="120"/>
    <cellStyle name="_2011 MSR Bottom Line_ 6月代理" xfId="121"/>
    <cellStyle name="_2011年新花名册" xfId="122"/>
    <cellStyle name="_2011年新花名册_心亚专线-美国加拿大双清包税-晶达丰0919" xfId="123"/>
    <cellStyle name="_2012 SLS版 MSR(生效日期2012.1.1）-特价" xfId="124"/>
    <cellStyle name="_2012年1月最新(仅DHL,UPS" xfId="125"/>
    <cellStyle name="_2012年1月最新(仅DHL,UPS_心亚专线-美国加拿大双清包税-晶达丰0919" xfId="126"/>
    <cellStyle name="_5月6日越航物流特惠价格---超低" xfId="127"/>
    <cellStyle name="_5月6日越航物流特惠价格---超低_心亚专线-美国加拿大双清包税-晶达丰0919" xfId="128"/>
    <cellStyle name="_5月份先达报价VIP专版" xfId="129"/>
    <cellStyle name="_5月份先达报价VIP专版_心亚专线-美国加拿大双清包税-晶达丰0919" xfId="130"/>
    <cellStyle name="_agent-2011 MSR Bottom Line_ 6月代理" xfId="131"/>
    <cellStyle name="_Book2" xfId="132"/>
    <cellStyle name="_Book2_1" xfId="133"/>
    <cellStyle name="_C2" xfId="134"/>
    <cellStyle name="_CES先达2009年2月份TNT报价" xfId="135"/>
    <cellStyle name="_CES先达2009年2月份TNT报价_心亚专线-美国加拿大双清包税-晶达丰0919" xfId="136"/>
    <cellStyle name="_COE1008结算价" xfId="137"/>
    <cellStyle name="_COE底价" xfId="138"/>
    <cellStyle name="_COE底价_心亚专线-美国加拿大双清包税-晶达丰0919" xfId="139"/>
    <cellStyle name="_COE底价_最新USZ价格表1201(VIP)" xfId="140"/>
    <cellStyle name="_COE底价_最新USZ价格表1201(VIP)_心亚专线-美国加拿大双清包税-晶达丰0919" xfId="141"/>
    <cellStyle name="_COE国内服务区域表（始发站广东）071129-同行" xfId="142"/>
    <cellStyle name="_COE国内服务区域表（始发站广东）071129-同行_2012年1月最新(仅DHL,UPS" xfId="143"/>
    <cellStyle name="_COE国内服务区域表（始发站广东）071129-同行_2012年1月最新(仅DHL,UPS_FWG天霖纯电池2014年3月18生效" xfId="144"/>
    <cellStyle name="_COE国内服务区域表（始发站广东）071129-同行_DHK&amp;DHP促销价-广东交货-20101214" xfId="145"/>
    <cellStyle name="_COE国内服务区域表（始发站广东）071129-同行_DHK澳洲促销价-20100729-福建交货" xfId="146"/>
    <cellStyle name="_COE国内服务区域表（始发站广东）071129-同行_DHK澳洲促销价-20100729-广东交货" xfId="147"/>
    <cellStyle name="_COE国内服务区域表（始发站广东）071129-同行_DHK澳洲及DHP日本促销价-20101008-福建交货" xfId="148"/>
    <cellStyle name="_COE国内服务区域表（始发站广东）071129-同行_DHK澳洲及DHP日本促销价-20101008-广东交货" xfId="149"/>
    <cellStyle name="_COE国内服务区域表（始发站广东）071129-同行_DHP&amp;DHK-加拿大澳洲促销价-20100713-福建交货" xfId="150"/>
    <cellStyle name="_COE国内服务区域表（始发站广东）071129-同行_DHP&amp;DHK-加拿大澳洲促销价-20100713-广东交货" xfId="151"/>
    <cellStyle name="_COE国内服务区域表（始发站广东）071129-同行_DHP日本特惠价-广东交货20110926" xfId="152"/>
    <cellStyle name="_COE国内服务区域表（始发站广东）071129-同行_FIE&amp;FIP-香港FDX西欧促销价-福建行家" xfId="153"/>
    <cellStyle name="_COE国内服务区域表（始发站广东）071129-同行_FIE&amp;FIP-香港FDX西欧促销价-福建直客" xfId="154"/>
    <cellStyle name="_COE国内服务区域表（始发站广东）071129-同行_FIE&amp;FIP-香港FDX西欧促销价-广东行家" xfId="155"/>
    <cellStyle name="_COE国内服务区域表（始发站广东）071129-同行_FIE&amp;FIP-香港FDX西欧促销价-广东直客" xfId="156"/>
    <cellStyle name="_COE国内服务区域表（始发站广东）071129-同行_HKDHL美国特惠价格表(促销价）" xfId="157"/>
    <cellStyle name="_COE国内服务区域表（始发站广东）071129-同行_大陆DHL普货价--广东交货-20110801" xfId="158"/>
    <cellStyle name="_COE国内服务区域表（始发站广东）071129-同行_大陆DHL普货价--广东交货-20110801（南美洲涨价更新）" xfId="159"/>
    <cellStyle name="_COE国内服务区域表（始发站广东）071129-同行_大陆DHL普货价--广东交货-20110801（南美洲涨价更新） (1)" xfId="160"/>
    <cellStyle name="_COE国内服务区域表（始发站广东）071129-同行_东方联球整套2010-0204协议报价" xfId="161"/>
    <cellStyle name="_COE国内服务区域表（始发站广东）071129-同行_嘉泰2月22日生效大陆DHL全套报价" xfId="162"/>
    <cellStyle name="_COE国内服务区域表（始发站广东）071129-同行_杰航优惠报价(快递_空运_进口)2011Nov" xfId="163"/>
    <cellStyle name="_COE国内服务区域表（始发站广东）071129-同行_杰航优惠报价(快递_空运_进口)2011Nov_FWG天霖纯电池2014年3月18生效" xfId="164"/>
    <cellStyle name="_COE国内服务区域表（始发站广东）071129-同行_杰航优惠报价(快递_空运_进口)2012Jan" xfId="165"/>
    <cellStyle name="_COE国内服务区域表（始发站广东）071129-同行_杰航优惠报价(快递_空运_进口)2012Jan_FWG天霖纯电池2014年3月18生效" xfId="166"/>
    <cellStyle name="_COE国内服务区域表（始发站广东）071129-同行_欧洲VIP促销价（五月）-" xfId="167"/>
    <cellStyle name="_COE国内服务区域表（始发站广东）071129-同行_升蓝2010年11月份完整价格表-SZ1106" xfId="168"/>
    <cellStyle name="_COE国内服务区域表（始发站广东）071129-同行_升蓝2010年11月份完整价格表-SZ1106_FWG天霖纯电池2014年3月18生效" xfId="169"/>
    <cellStyle name="_COE国内服务区域表（始发站广东）071129-同行_香港UPS出口费率表-2010年1月4日" xfId="170"/>
    <cellStyle name="_COE国内服务区域表（始发站广东）071129-同行_香港UPS出口费率表-2010年1月4日_DHP日本特惠价-广东交货20110926" xfId="171"/>
    <cellStyle name="_COE国内服务区域表（始发站广东）071129-同行_香港UPS出口费率表-2010年1月4日_FWG天霖纯电池2014年3月18生效" xfId="172"/>
    <cellStyle name="_COE国内服务区域表（始发站广东）071129-同行_香港UPS出口费率表-2010年1月4日_东方联球整套2010-0107XYJ报价" xfId="173"/>
    <cellStyle name="_COE国内服务区域表（始发站广东）071129-同行_香港UPS出口费率表-2010年1月4日_欧洲VIP促销价（五月）-" xfId="174"/>
    <cellStyle name="_COE国内服务区域表（始发站广东）071129-同行_香港UPS出口费率表-2010年1月4日_香港行家销售价20111001-广东" xfId="175"/>
    <cellStyle name="_COE国内服务区域表（始发站广东）071129-同行_香港UPS出口费率表-2010年1月4日_越航ＦＥＤ  特惠VIP精品价2010419" xfId="176"/>
    <cellStyle name="_COE国内服务区域表（始发站广东）071129-同行_香港UPS出口费率表-2010年1月4日_越航ＵＰＳ  特惠VIP精品价0903" xfId="177"/>
    <cellStyle name="_COE国内服务区域表（始发站广东）071129-同行_香港行家销售价20111001-广东" xfId="178"/>
    <cellStyle name="_COE国内服务区域表（始发站广东）071129-同行_越航ＦＥＤ  特惠VIP精品价2010419" xfId="179"/>
    <cellStyle name="_COE国内服务区域表（始发站广东）071129-直客" xfId="180"/>
    <cellStyle name="_COE国内服务区域表（始发站广东）071129-直客_2012年1月最新(仅DHL,UPS" xfId="181"/>
    <cellStyle name="_COE国内服务区域表（始发站广东）071129-直客_2012年1月最新(仅DHL,UPS_FWG天霖纯电池2014年3月18生效" xfId="182"/>
    <cellStyle name="_COE国内服务区域表（始发站广东）071129-直客_DHK&amp;DHP促销价-广东交货-20101214" xfId="183"/>
    <cellStyle name="_COE国内服务区域表（始发站广东）071129-直客_DHK澳洲促销价-20100729-福建交货" xfId="184"/>
    <cellStyle name="_COE国内服务区域表（始发站广东）071129-直客_DHK澳洲促销价-20100729-广东交货" xfId="185"/>
    <cellStyle name="_COE国内服务区域表（始发站广东）071129-直客_DHK澳洲及DHP日本促销价-20101008-福建交货" xfId="186"/>
    <cellStyle name="_COE国内服务区域表（始发站广东）071129-直客_DHK澳洲及DHP日本促销价-20101008-广东交货" xfId="187"/>
    <cellStyle name="_COE国内服务区域表（始发站广东）071129-直客_DHP&amp;DHK-加拿大澳洲促销价-20100713-福建交货" xfId="188"/>
    <cellStyle name="_COE国内服务区域表（始发站广东）071129-直客_DHP&amp;DHK-加拿大澳洲促销价-20100713-广东交货" xfId="189"/>
    <cellStyle name="_COE国内服务区域表（始发站广东）071129-直客_DHP日本特惠价-广东交货20110926" xfId="190"/>
    <cellStyle name="_COE国内服务区域表（始发站广东）071129-直客_FIE&amp;FIP-香港FDX西欧促销价-福建行家" xfId="191"/>
    <cellStyle name="_COE国内服务区域表（始发站广东）071129-直客_FIE&amp;FIP-香港FDX西欧促销价-福建直客" xfId="192"/>
    <cellStyle name="_COE国内服务区域表（始发站广东）071129-直客_FIE&amp;FIP-香港FDX西欧促销价-广东行家" xfId="193"/>
    <cellStyle name="_COE国内服务区域表（始发站广东）071129-直客_FIE&amp;FIP-香港FDX西欧促销价-广东直客" xfId="194"/>
    <cellStyle name="_COE国内服务区域表（始发站广东）071129-直客_HKDHL美国特惠价格表(促销价）" xfId="195"/>
    <cellStyle name="_COE国内服务区域表（始发站广东）071129-直客_大陆DHL普货价--广东交货-20110801" xfId="196"/>
    <cellStyle name="_COE国内服务区域表（始发站广东）071129-直客_大陆DHL普货价--广东交货-20110801（南美洲涨价更新）" xfId="197"/>
    <cellStyle name="_COE国内服务区域表（始发站广东）071129-直客_大陆DHL普货价--广东交货-20110801（南美洲涨价更新） (1)" xfId="198"/>
    <cellStyle name="_COE国内服务区域表（始发站广东）071129-直客_东方联球整套2010-0204协议报价" xfId="199"/>
    <cellStyle name="_COE国内服务区域表（始发站广东）071129-直客_嘉泰2月22日生效大陆DHL全套报价" xfId="200"/>
    <cellStyle name="_COE国内服务区域表（始发站广东）071129-直客_杰航优惠报价(快递_空运_进口)2011Nov" xfId="201"/>
    <cellStyle name="_COE国内服务区域表（始发站广东）071129-直客_杰航优惠报价(快递_空运_进口)2011Nov_FWG天霖纯电池2014年3月18生效" xfId="202"/>
    <cellStyle name="_COE国内服务区域表（始发站广东）071129-直客_杰航优惠报价(快递_空运_进口)2012Jan" xfId="203"/>
    <cellStyle name="_COE国内服务区域表（始发站广东）071129-直客_杰航优惠报价(快递_空运_进口)2012Jan_FWG天霖纯电池2014年3月18生效" xfId="204"/>
    <cellStyle name="_COE国内服务区域表（始发站广东）071129-直客_欧洲VIP促销价（五月）-" xfId="205"/>
    <cellStyle name="_COE国内服务区域表（始发站广东）071129-直客_升蓝2010年11月份完整价格表-SZ1106" xfId="206"/>
    <cellStyle name="_COE国内服务区域表（始发站广东）071129-直客_升蓝2010年11月份完整价格表-SZ1106_FWG天霖纯电池2014年3月18生效" xfId="207"/>
    <cellStyle name="_COE国内服务区域表（始发站广东）071129-直客_香港UPS出口费率表-2010年1月4日" xfId="208"/>
    <cellStyle name="_COE国内服务区域表（始发站广东）071129-直客_香港UPS出口费率表-2010年1月4日_DHP日本特惠价-广东交货20110926" xfId="209"/>
    <cellStyle name="_COE国内服务区域表（始发站广东）071129-直客_香港UPS出口费率表-2010年1月4日_FWG天霖纯电池2014年3月18生效" xfId="210"/>
    <cellStyle name="_COE国内服务区域表（始发站广东）071129-直客_香港UPS出口费率表-2010年1月4日_东方联球整套2010-0107XYJ报价" xfId="211"/>
    <cellStyle name="_COE国内服务区域表（始发站广东）071129-直客_香港UPS出口费率表-2010年1月4日_欧洲VIP促销价（五月）-" xfId="212"/>
    <cellStyle name="_COE国内服务区域表（始发站广东）071129-直客_香港UPS出口费率表-2010年1月4日_香港行家销售价20111001-广东" xfId="213"/>
    <cellStyle name="_COE国内服务区域表（始发站广东）071129-直客_香港UPS出口费率表-2010年1月4日_越航ＦＥＤ  特惠VIP精品价2010419" xfId="214"/>
    <cellStyle name="_COE国内服务区域表（始发站广东）071129-直客_香港UPS出口费率表-2010年1月4日_越航ＵＰＳ  特惠VIP精品价0903" xfId="215"/>
    <cellStyle name="_COE国内服务区域表（始发站广东）071129-直客_香港行家销售价20111001-广东" xfId="216"/>
    <cellStyle name="_COE国内服务区域表（始发站广东）071129-直客_越航ＦＥＤ  特惠VIP精品价2010419" xfId="217"/>
    <cellStyle name="_COE南美报价" xfId="218"/>
    <cellStyle name="_Coloader Tariff (28 Zone) YFHEX_eff 091109(查表)" xfId="219"/>
    <cellStyle name="_Comparative Pricing Model_JP" xfId="220"/>
    <cellStyle name="_D-04大陆DHL代理B价" xfId="221"/>
    <cellStyle name="_D-04大陆DHL代理B价_心亚专线-美国加拿大双清包税-晶达丰0919" xfId="222"/>
    <cellStyle name="_DCP-大陆DH促销价-090401" xfId="223"/>
    <cellStyle name="_DCP-大陆DH促销价-090424" xfId="224"/>
    <cellStyle name="_DF结算价0915" xfId="225"/>
    <cellStyle name="_D-HK公开价2010-05-06" xfId="226"/>
    <cellStyle name="_D-HK公开价2010-05-14" xfId="227"/>
    <cellStyle name="_D-HK结算价2010-05-06" xfId="228"/>
    <cellStyle name="_D-HK结算价2010-05-14" xfId="229"/>
    <cellStyle name="_DHL.CN.A 2009.11.01更新(数据分析对照表)" xfId="230"/>
    <cellStyle name="_DHL.HK" xfId="231"/>
    <cellStyle name="_DHL.HK.3P 给三鑫(20090101)" xfId="232"/>
    <cellStyle name="_DHL.HK.DF(原飞航给三鑫）" xfId="233"/>
    <cellStyle name="_DHL.HK.DF(原飞航给世必达）" xfId="234"/>
    <cellStyle name="_DHL.HK.KR.C及DHL.HK.A （2009.07.01 同行价）含中港以此为准" xfId="235"/>
    <cellStyle name="_DHL.HK.KR.C及DHL.HK.A （2009.07.01 同行价）含中港以此为准_心亚专线-美国加拿大双清包税-晶达丰0919" xfId="236"/>
    <cellStyle name="_DHL.HK.KR.C及DHL.HK.A （2009.07.01 同行价）含中港以此为准_最新USZ价格表1201(VIP)" xfId="237"/>
    <cellStyle name="_DHL.HK.KR.C及DHL.HK.A （2009.07.01 同行价）含中港以此为准_最新USZ价格表1201(VIP)_心亚专线-美国加拿大双清包税-晶达丰0919" xfId="238"/>
    <cellStyle name="_DHL.HK.OU及DHL.HK.OU特价(20090215)华南" xfId="239"/>
    <cellStyle name="_DHL.HK.OU及DHL.HK.OU特价(20090215)华南_心亚专线-美国加拿大双清包税-晶达丰0919" xfId="240"/>
    <cellStyle name="_DHL.HK.OU及DHL.HK.OU特价(20090215)华南_最新USZ价格表1201(VIP)" xfId="241"/>
    <cellStyle name="_DHL.HK.OU及DHL.HK.OU特价(20090215)华南_最新USZ价格表1201(VIP)_心亚专线-美国加拿大双清包税-晶达丰0919" xfId="242"/>
    <cellStyle name="_DHL.SZ.OU (20081014)" xfId="243"/>
    <cellStyle name="_DHL.SZ.OU (20081014)_心亚专线-美国加拿大双清包税-晶达丰0919" xfId="244"/>
    <cellStyle name="_DHL.SZ.OU (20081014)_最新USZ价格表1201(VIP)" xfId="245"/>
    <cellStyle name="_DHL.SZ.OU (20081014)_最新USZ价格表1201(VIP)_心亚专线-美国加拿大双清包税-晶达丰0919" xfId="246"/>
    <cellStyle name="_DHL8月份价格" xfId="247"/>
    <cellStyle name="_DHLY报价" xfId="248"/>
    <cellStyle name="_DHL大陆分区表SA-2011" xfId="249"/>
    <cellStyle name="_DHL代理价" xfId="250"/>
    <cellStyle name="_DHL代理价_心亚专线-美国加拿大双清包税-晶达丰0919" xfId="251"/>
    <cellStyle name="_DHL抛货价格（深圳区）" xfId="252"/>
    <cellStyle name="_DHL特价D1" xfId="253"/>
    <cellStyle name="_DHL文件价格-KCS" xfId="254"/>
    <cellStyle name="_DHP大货促销价(香港DH)-090323" xfId="255"/>
    <cellStyle name="_DHP大货促销价(香港DH)-090323_心亚专线-美国加拿大双清包税-晶达丰0919" xfId="256"/>
    <cellStyle name="_DHP大货促销价－080728" xfId="257"/>
    <cellStyle name="_DHP大货促销价－080728 散客价" xfId="258"/>
    <cellStyle name="_DHP大货促销价－080806 散客价" xfId="259"/>
    <cellStyle name="_DHP大货促销价－080806 协议价" xfId="260"/>
    <cellStyle name="_DHP大货促销价－080909" xfId="261"/>
    <cellStyle name="_DHP大货促销价－0901" xfId="262"/>
    <cellStyle name="_DHP大货促销价-090323" xfId="263"/>
    <cellStyle name="_DHP大货促销价-090323_心亚专线-美国加拿大双清包税-晶达丰0919" xfId="264"/>
    <cellStyle name="_DHP-香港DH促销价-090401" xfId="265"/>
    <cellStyle name="_DHP-香港DH促销价-090408" xfId="266"/>
    <cellStyle name="_DHP-香港DH促销价-090426" xfId="267"/>
    <cellStyle name="_DHP-香港DH促销价-090508" xfId="268"/>
    <cellStyle name="_DHP-香港DH促销价-090609" xfId="269"/>
    <cellStyle name="_DHP-香港DH促销价-090701" xfId="270"/>
    <cellStyle name="_DHP-香港DH促销价-090715" xfId="271"/>
    <cellStyle name="_DHP-香港DH促销价-090915（更新）" xfId="272"/>
    <cellStyle name="_DHP-香港DH美国促销价-091119" xfId="273"/>
    <cellStyle name="_DHP-香港DH美国促销价-20011001" xfId="274"/>
    <cellStyle name="_DHP-香港DH美国促销价-20100125" xfId="275"/>
    <cellStyle name="_DHP-香港DH美国促销价-20100125-广东交货" xfId="276"/>
    <cellStyle name="_DH美线大货促销价20080620" xfId="277"/>
    <cellStyle name="_d-t2" xfId="278"/>
    <cellStyle name="_D-TH" xfId="279"/>
    <cellStyle name="_D-TH_1" xfId="280"/>
    <cellStyle name="_D-TH公开价2010-5-6" xfId="281"/>
    <cellStyle name="_D-TH结算价2010-5-6" xfId="282"/>
    <cellStyle name="_D-TT含公式2010-05-25" xfId="283"/>
    <cellStyle name="_D-TT价格含公式(2010-05-14)" xfId="284"/>
    <cellStyle name="_ET_STYLE_NoName_00_" xfId="285"/>
    <cellStyle name="_ET_STYLE_NoName_00_ 13" xfId="286"/>
    <cellStyle name="_ET_STYLE_NoName_00_ 13_心亚专线-美国加拿大双清包税-晶达丰0919" xfId="287"/>
    <cellStyle name="_ET_STYLE_NoName_00_ 2" xfId="288"/>
    <cellStyle name="_ET_STYLE_NoName_00_ 2 2" xfId="289"/>
    <cellStyle name="_ET_STYLE_NoName_00_ 2 3" xfId="290"/>
    <cellStyle name="_ET_STYLE_NoName_00_ 2 4" xfId="291"/>
    <cellStyle name="_ET_STYLE_NoName_00_ 2 5" xfId="292"/>
    <cellStyle name="_ET_STYLE_NoName_00_ 2_航球货运3月30日" xfId="293"/>
    <cellStyle name="_ET_STYLE_NoName_00_ 2_晶达丰-FBA快递同行价格表0816" xfId="294"/>
    <cellStyle name="_ET_STYLE_NoName_00_ 2_晶达丰-FBA快递同行价格表0919" xfId="295"/>
    <cellStyle name="_ET_STYLE_NoName_00_ 2_晶达丰国际专业FBA庄家同行价格表0808" xfId="296"/>
    <cellStyle name="_ET_STYLE_NoName_00_ 2_晶达丰国际专业FBA庄家同行价格表0808_晶达丰-FBA快递同行价格表0919" xfId="297"/>
    <cellStyle name="_ET_STYLE_NoName_00_ 2_晶达丰国际专业FBA庄家同行价格表0808_心亚专线-美国加拿大双清包税-晶达丰0919" xfId="298"/>
    <cellStyle name="_ET_STYLE_NoName_00_ 2_晶达丰同行UPS优势价格表7.9日" xfId="299"/>
    <cellStyle name="_ET_STYLE_NoName_00_ 2_晶达丰同行UPS优势价格表7.9日_晶达丰-FBA快递同行价格表0919" xfId="300"/>
    <cellStyle name="_ET_STYLE_NoName_00_ 2_晶达丰同行UPS优势价格表7.9日_心亚专线-美国加拿大双清包税-晶达丰0919" xfId="301"/>
    <cellStyle name="_ET_STYLE_NoName_00_ 2_晶达丰同行传统UPS快递价格表8.01日" xfId="302"/>
    <cellStyle name="_ET_STYLE_NoName_00_ 2_晶达丰同行传统UPS快递价格表8.01日_晶达丰-FBA快递同行价格表0919" xfId="303"/>
    <cellStyle name="_ET_STYLE_NoName_00_ 2_晶达丰同行传统UPS快递价格表8.01日_心亚专线-美国加拿大双清包税-晶达丰0919" xfId="304"/>
    <cellStyle name="_ET_STYLE_NoName_00_ 2_心亚专线-SCS专线-美国双清包税-晶达丰0905" xfId="305"/>
    <cellStyle name="_ET_STYLE_NoName_00_ 2_心亚专线-美国加拿大双清包税-晶达丰0919" xfId="306"/>
    <cellStyle name="_ET_STYLE_NoName_00_ 2_中技易送-同行现金VIP-2016-8-1" xfId="307"/>
    <cellStyle name="_ET_STYLE_NoName_00_ 2_中技易送-同行现金VIP-2016-8-1_心亚专线-美国加拿大双清包税-晶达丰0919" xfId="308"/>
    <cellStyle name="_ET_STYLE_NoName_00_ 3" xfId="309"/>
    <cellStyle name="_ET_STYLE_NoName_00_ 3 2" xfId="310"/>
    <cellStyle name="_ET_STYLE_NoName_00_ 3 3" xfId="311"/>
    <cellStyle name="_ET_STYLE_NoName_00_ 3_航球货运3月30日" xfId="312"/>
    <cellStyle name="_ET_STYLE_NoName_00_ 4" xfId="313"/>
    <cellStyle name="_ET_STYLE_NoName_00_ 4 2" xfId="314"/>
    <cellStyle name="_ET_STYLE_NoName_00_ 4 3" xfId="315"/>
    <cellStyle name="_ET_STYLE_NoName_00_ 5" xfId="316"/>
    <cellStyle name="_ET_STYLE_NoName_00_ 6" xfId="317"/>
    <cellStyle name="_ET_STYLE_NoName_00_ 7" xfId="318"/>
    <cellStyle name="_ET_STYLE_NoName_00_ 7_心亚专线-美国加拿大双清包税-晶达丰0919" xfId="319"/>
    <cellStyle name="_ET_STYLE_NoName_00__%e5%9d%87%e8%be%892010%e5%b9%b46%e6%9c%88(1).." xfId="320"/>
    <cellStyle name="_ET_STYLE_NoName_00__%e5%9d%87%e8%be%892010%e5%b9%b46%e6%9c%88(1).._心亚专线-美国加拿大双清包税-晶达丰0919" xfId="321"/>
    <cellStyle name="_ET_STYLE_NoName_00__（方周国际）1007起F价" xfId="322"/>
    <cellStyle name="_ET_STYLE_NoName_00__(方周国际)1010号起F价" xfId="323"/>
    <cellStyle name="_ET_STYLE_NoName_00__（方周国际）1023下午2点起F价" xfId="324"/>
    <cellStyle name="_ET_STYLE_NoName_00__（方周国际）1105起同行F价" xfId="325"/>
    <cellStyle name="_ET_STYLE_NoName_00__（方周国际）1106起同行普货报价" xfId="326"/>
    <cellStyle name="_ET_STYLE_NoName_00__（方周国际）1106起同行普货报价_心亚专线-美国加拿大双清包税-晶达丰0919" xfId="327"/>
    <cellStyle name="_ET_STYLE_NoName_00__(给客户-华南区联系表)2009-03-26" xfId="328"/>
    <cellStyle name="_ET_STYLE_NoName_00__(给客户-华南区联系表)2009-03-26_心亚专线-美国加拿大双清包税-晶达丰0919" xfId="329"/>
    <cellStyle name="_ET_STYLE_NoName_00__(给客户-华南区联系表)2009-06-16" xfId="330"/>
    <cellStyle name="_ET_STYLE_NoName_00__(给客户-华南区联系表)2009-06-16_心亚专线-美国加拿大双清包税-晶达丰0919" xfId="331"/>
    <cellStyle name="_ET_STYLE_NoName_00__(给客户-华南区联系表)2009-08-01" xfId="332"/>
    <cellStyle name="_ET_STYLE_NoName_00__(给客户-华南区联系表)2009-08-01_心亚专线-美国加拿大双清包税-晶达丰0919" xfId="333"/>
    <cellStyle name="_ET_STYLE_NoName_00__(给客户-华南区联系表)2009-09-01" xfId="334"/>
    <cellStyle name="_ET_STYLE_NoName_00__(给客户-华南区联系表)2009-09-01_心亚专线-美国加拿大双清包税-晶达丰0919" xfId="335"/>
    <cellStyle name="_ET_STYLE_NoName_00__(给客户-华南区联系表)2009-10-01" xfId="336"/>
    <cellStyle name="_ET_STYLE_NoName_00__(给客户-华南区联系表)2009-10-01_心亚专线-美国加拿大双清包税-晶达丰0919" xfId="337"/>
    <cellStyle name="_ET_STYLE_NoName_00__(给客户-华南区联系表)2009-11-12" xfId="338"/>
    <cellStyle name="_ET_STYLE_NoName_00__(给客户-华南区联系表)2009-11-12_心亚专线-美国加拿大双清包税-晶达丰0919" xfId="339"/>
    <cellStyle name="_ET_STYLE_NoName_00__0809同行价DHL" xfId="340"/>
    <cellStyle name="_ET_STYLE_NoName_00__0809同行价DHL_kawa十二月份价格系列0812(1)" xfId="341"/>
    <cellStyle name="_ET_STYLE_NoName_00__0809同行价DHL_kawa十二月份价格系列0812(VIP价格）" xfId="342"/>
    <cellStyle name="_ET_STYLE_NoName_00__0809同行价DHL_UPS-081217" xfId="343"/>
    <cellStyle name="_ET_STYLE_NoName_00__0809同行价DHL_十一月业务提成底价" xfId="344"/>
    <cellStyle name="_ET_STYLE_NoName_00__0809同行价DHL_新十二月份中港价格表（同行）" xfId="345"/>
    <cellStyle name="_ET_STYLE_NoName_00__0809同行价DHL_最新新DHL同行价" xfId="346"/>
    <cellStyle name="_ET_STYLE_NoName_00__111" xfId="347"/>
    <cellStyle name="_ET_STYLE_NoName_00__1112030838香港Fedex IE代理价(5000)-1202" xfId="348"/>
    <cellStyle name="_ET_STYLE_NoName_00__1112030838香港Fedex IE代理价(5000)-1202_心亚专线-美国加拿大双清包税-晶达丰0919" xfId="349"/>
    <cellStyle name="_ET_STYLE_NoName_00__12月30号起F价" xfId="350"/>
    <cellStyle name="_ET_STYLE_NoName_00__2010年UPS全球公布价（2010-01-04）" xfId="351"/>
    <cellStyle name="_ET_STYLE_NoName_00__2013年11月22号起UPSF价" xfId="352"/>
    <cellStyle name="_ET_STYLE_NoName_00__2013年11月5号起F价" xfId="353"/>
    <cellStyle name="_ET_STYLE_NoName_00__2013年12月16下午5点30分起UPSF价" xfId="354"/>
    <cellStyle name="_ET_STYLE_NoName_00__2013年12月30日起DHL价" xfId="355"/>
    <cellStyle name="_ET_STYLE_NoName_00__2013年12月30日起DHL价_心亚专线-美国加拿大双清包税-晶达丰0919" xfId="356"/>
    <cellStyle name="_ET_STYLE_NoName_00__2014年2月12号起F价" xfId="357"/>
    <cellStyle name="_ET_STYLE_NoName_00__2014年3月12日同行价" xfId="358"/>
    <cellStyle name="_ET_STYLE_NoName_00__2014年3月12日同行价_心亚专线-美国加拿大双清包税-晶达丰0919" xfId="359"/>
    <cellStyle name="_ET_STYLE_NoName_00__2014年3月13号起F价" xfId="360"/>
    <cellStyle name="_ET_STYLE_NoName_00__2014年3月20号起F价" xfId="361"/>
    <cellStyle name="_ET_STYLE_NoName_00__2014年4月2号起F价" xfId="362"/>
    <cellStyle name="_ET_STYLE_NoName_00__2014年5月3号起F价" xfId="363"/>
    <cellStyle name="_ET_STYLE_NoName_00__Book10" xfId="364"/>
    <cellStyle name="_ET_STYLE_NoName_00__Book10_心亚专线-美国加拿大双清包税-晶达丰0919" xfId="365"/>
    <cellStyle name="_ET_STYLE_NoName_00__CN-EMS" xfId="366"/>
    <cellStyle name="_ET_STYLE_NoName_00__CN-EMS_心亚专线-美国加拿大双清包税-晶达丰0919" xfId="367"/>
    <cellStyle name="_ET_STYLE_NoName_00__D-04大陆DHL代理B价" xfId="368"/>
    <cellStyle name="_ET_STYLE_NoName_00__D-HK结算价2010-06-02" xfId="369"/>
    <cellStyle name="_ET_STYLE_NoName_00__D-HK结算价2010-06-02_心亚专线-美国加拿大双清包税-晶达丰0919" xfId="370"/>
    <cellStyle name="_ET_STYLE_NoName_00__DHL.HK.SX 20090506YFH给均辉的价格" xfId="371"/>
    <cellStyle name="_ET_STYLE_NoName_00__DHL.HK.SX 20090506YFH给均辉的价格_DHP日本特惠价-广东交货20110926" xfId="372"/>
    <cellStyle name="_ET_STYLE_NoName_00__DHL.HK.SX 20090506YFH给均辉的价格_DHP日本特惠价-广东交货20110926_心亚专线-美国加拿大双清包税-晶达丰0919" xfId="373"/>
    <cellStyle name="_ET_STYLE_NoName_00__DHL.HK.SX 20090506YFH给均辉的价格_心亚专线-美国加拿大双清包税-晶达丰0919" xfId="374"/>
    <cellStyle name="_ET_STYLE_NoName_00__DHL.HK.SX 20090506YFH给均辉的价格_最新USZ价格表1201(VIP)" xfId="375"/>
    <cellStyle name="_ET_STYLE_NoName_00__DHL.HK.SX 20090506YFH给均辉的价格_最新USZ价格表1201(VIP)_心亚专线-美国加拿大双清包税-晶达丰0919" xfId="376"/>
    <cellStyle name="_ET_STYLE_NoName_00__DHL.HK.SX(2009.06给世必达）" xfId="377"/>
    <cellStyle name="_ET_STYLE_NoName_00__DHL.HK.SX(2009.06给世必达）_DHP日本特惠价-广东交货20110926" xfId="378"/>
    <cellStyle name="_ET_STYLE_NoName_00__DHL.HK.SX(2009.06给世必达）_DHP日本特惠价-广东交货20110926_心亚专线-美国加拿大双清包税-晶达丰0919" xfId="379"/>
    <cellStyle name="_ET_STYLE_NoName_00__DHL.HK.SX(2009.06给世必达）_心亚专线-美国加拿大双清包税-晶达丰0919" xfId="380"/>
    <cellStyle name="_ET_STYLE_NoName_00__DHL.HK.SX(2009.06给世必达）_最新USZ价格表1201(VIP)" xfId="381"/>
    <cellStyle name="_ET_STYLE_NoName_00__DHL.HK.SX(2009.06给世必达）_最新USZ价格表1201(VIP)_心亚专线-美国加拿大双清包税-晶达丰0919" xfId="382"/>
    <cellStyle name="_ET_STYLE_NoName_00__DHL-SG(2011-06-14)" xfId="383"/>
    <cellStyle name="_ET_STYLE_NoName_00__DHL-SG(2011-06-14)_心亚专线-美国加拿大双清包税-晶达丰0919" xfId="384"/>
    <cellStyle name="_ET_STYLE_NoName_00__DHLY报价" xfId="385"/>
    <cellStyle name="_ET_STYLE_NoName_00__DHL出货底价" xfId="386"/>
    <cellStyle name="_ET_STYLE_NoName_00__DHL快件价表（09年10月31日生效）" xfId="387"/>
    <cellStyle name="_ET_STYLE_NoName_00__DHL快件价表（09年10月9日生效）" xfId="388"/>
    <cellStyle name="_ET_STYLE_NoName_00__DHL快件价表（09年11月12日生效）" xfId="389"/>
    <cellStyle name="_ET_STYLE_NoName_00__DHL快件价表（09年11月12日生效）_心亚专线-美国加拿大双清包税-晶达丰0919" xfId="390"/>
    <cellStyle name="_ET_STYLE_NoName_00__DHL快件价表（09年11月24日生效）" xfId="391"/>
    <cellStyle name="_ET_STYLE_NoName_00__DHL快件价表（09年11月24日生效）_心亚专线-美国加拿大双清包税-晶达丰0919" xfId="392"/>
    <cellStyle name="_ET_STYLE_NoName_00__DHL快件价表（09年11月25日生效）" xfId="393"/>
    <cellStyle name="_ET_STYLE_NoName_00__DHL快件价表（09年11月25日生效）_心亚专线-美国加拿大双清包税-晶达丰0919" xfId="394"/>
    <cellStyle name="_ET_STYLE_NoName_00__DHL快件价表（09年11月27日生效）" xfId="395"/>
    <cellStyle name="_ET_STYLE_NoName_00__DHL快件价表（09年11月27日生效）_心亚专线-美国加拿大双清包税-晶达丰0919" xfId="396"/>
    <cellStyle name="_ET_STYLE_NoName_00__DHL快件价表（09年11月7日生效）" xfId="397"/>
    <cellStyle name="_ET_STYLE_NoName_00__DHL快件价表（09年11月7日生效）_心亚专线-美国加拿大双清包税-晶达丰0919" xfId="398"/>
    <cellStyle name="_ET_STYLE_NoName_00__DHL快件价表（09年12月12日生效）" xfId="399"/>
    <cellStyle name="_ET_STYLE_NoName_00__DHL快件价表（09年12月12日生效）_心亚专线-美国加拿大双清包税-晶达丰0919" xfId="400"/>
    <cellStyle name="_ET_STYLE_NoName_00__DHL快件价表（09年12月3日生效）" xfId="401"/>
    <cellStyle name="_ET_STYLE_NoName_00__DHL快件价表（09年12月3日生效）_心亚专线-美国加拿大双清包税-晶达丰0919" xfId="402"/>
    <cellStyle name="_ET_STYLE_NoName_00__DHL快件价表（09年6月1日生效）" xfId="403"/>
    <cellStyle name="_ET_STYLE_NoName_00__DHL快件价表（09年6月1日生效）_心亚专线-美国加拿大双清包税-晶达丰0919" xfId="404"/>
    <cellStyle name="_ET_STYLE_NoName_00__DHL快件价表（09年7月10日生效）" xfId="405"/>
    <cellStyle name="_ET_STYLE_NoName_00__DHL快件价表（09年7月1日生效）" xfId="406"/>
    <cellStyle name="_ET_STYLE_NoName_00__DHL快件价表（09年7月23日生效）" xfId="407"/>
    <cellStyle name="_ET_STYLE_NoName_00__DHL快件价表（09年8月1日生效）" xfId="408"/>
    <cellStyle name="_ET_STYLE_NoName_00__DHL快件价表（09年8月4日生效）" xfId="409"/>
    <cellStyle name="_ET_STYLE_NoName_00__DHL快件价表（09年9月11日生效）" xfId="410"/>
    <cellStyle name="_ET_STYLE_NoName_00__DHL快件价表（09年9月7日生效）" xfId="411"/>
    <cellStyle name="_ET_STYLE_NoName_00__DHL快件价表（2010年1月21日生效）" xfId="412"/>
    <cellStyle name="_ET_STYLE_NoName_00__DHL快件价表（2010年1月21日生效）_心亚专线-美国加拿大双清包税-晶达丰0919" xfId="413"/>
    <cellStyle name="_ET_STYLE_NoName_00__DHL快件价表（2010年1月29日生效）" xfId="414"/>
    <cellStyle name="_ET_STYLE_NoName_00__DHL快件价表（2010年1月29日生效）_心亚专线-美国加拿大双清包税-晶达丰0919" xfId="415"/>
    <cellStyle name="_ET_STYLE_NoName_00__DHL快件价表（2010年3月10日生效）" xfId="416"/>
    <cellStyle name="_ET_STYLE_NoName_00__DHL快件价表（2010年3月10日生效）_心亚专线-美国加拿大双清包税-晶达丰0919" xfId="417"/>
    <cellStyle name="_ET_STYLE_NoName_00__DHL快件价表（2010年3月10日生效）结算价" xfId="418"/>
    <cellStyle name="_ET_STYLE_NoName_00__DHL快件价表（2010年3月10日生效）结算价_心亚专线-美国加拿大双清包税-晶达丰0919" xfId="419"/>
    <cellStyle name="_ET_STYLE_NoName_00__DHL快件价表（2010年3月26日生效）" xfId="420"/>
    <cellStyle name="_ET_STYLE_NoName_00__DHL快件价表（2010年3月26日生效）_心亚专线-美国加拿大双清包税-晶达丰0919" xfId="421"/>
    <cellStyle name="_ET_STYLE_NoName_00__DHL快件价表（2010年3月6日生效）" xfId="422"/>
    <cellStyle name="_ET_STYLE_NoName_00__DHL快件价表（2010年3月6日生效）_心亚专线-美国加拿大双清包税-晶达丰0919" xfId="423"/>
    <cellStyle name="_ET_STYLE_NoName_00__DHP（11-1）" xfId="424"/>
    <cellStyle name="_ET_STYLE_NoName_00__DHP2011-09-15生效" xfId="425"/>
    <cellStyle name="_ET_STYLE_NoName_00__DHP2011-09-15生效_心亚专线-美国加拿大双清包税-晶达丰0919" xfId="426"/>
    <cellStyle name="_ET_STYLE_NoName_00__DHP含公式2011-08-30" xfId="427"/>
    <cellStyle name="_ET_STYLE_NoName_00__DHP结算价2010-5-11" xfId="428"/>
    <cellStyle name="_ET_STYLE_NoName_00__DHP结算价2010-5-11_心亚专线-美国加拿大双清包税-晶达丰0919" xfId="429"/>
    <cellStyle name="_ET_STYLE_NoName_00__DHP结算价20111-13" xfId="430"/>
    <cellStyle name="_ET_STYLE_NoName_00__DHP结算价20111-13_心亚专线-美国加拿大双清包税-晶达丰0919" xfId="431"/>
    <cellStyle name="_ET_STYLE_NoName_00__DHP结算价格2010-10-07" xfId="432"/>
    <cellStyle name="_ET_STYLE_NoName_00__DHP结算价格2010-10-07_心亚专线-美国加拿大双清包税-晶达丰0919" xfId="433"/>
    <cellStyle name="_ET_STYLE_NoName_00__D-T1" xfId="434"/>
    <cellStyle name="_ET_STYLE_NoName_00__D-T1_心亚专线-美国加拿大双清包税-晶达丰0919" xfId="435"/>
    <cellStyle name="_ET_STYLE_NoName_00__D-T2" xfId="436"/>
    <cellStyle name="_ET_STYLE_NoName_00__D-T2（11-1）" xfId="437"/>
    <cellStyle name="_ET_STYLE_NoName_00__D-T2_心亚专线-美国加拿大双清包税-晶达丰0919" xfId="438"/>
    <cellStyle name="_ET_STYLE_NoName_00__D-T2成本含公式5-4" xfId="439"/>
    <cellStyle name="_ET_STYLE_NoName_00__D-T2结算价" xfId="440"/>
    <cellStyle name="_ET_STYLE_NoName_00__D-T2结算价_心亚专线-美国加拿大双清包税-晶达丰0919" xfId="441"/>
    <cellStyle name="_ET_STYLE_NoName_00__D-T3（11-1）" xfId="442"/>
    <cellStyle name="_ET_STYLE_NoName_00__D-T3特惠价(2011-05-06生效)分公司结算价" xfId="443"/>
    <cellStyle name="_ET_STYLE_NoName_00__D-T3特惠价(2011-05-06生效)分公司结算价_心亚专线-美国加拿大双清包税-晶达丰0919" xfId="444"/>
    <cellStyle name="_ET_STYLE_NoName_00__D-TH" xfId="445"/>
    <cellStyle name="_ET_STYLE_NoName_00__D-TH2011-2-15" xfId="446"/>
    <cellStyle name="_ET_STYLE_NoName_00__D-TH2011-2-15_心亚专线-美国加拿大双清包税-晶达丰0919" xfId="447"/>
    <cellStyle name="_ET_STYLE_NoName_00__D-TH2011-3-18" xfId="448"/>
    <cellStyle name="_ET_STYLE_NoName_00__D-TH2011-3-18_心亚专线-美国加拿大双清包税-晶达丰0919" xfId="449"/>
    <cellStyle name="_ET_STYLE_NoName_00__D-TH价格结算价2010-5-14" xfId="450"/>
    <cellStyle name="_ET_STYLE_NoName_00__D-TH价格结算价2010-5-14_心亚专线-美国加拿大双清包税-晶达丰0919" xfId="451"/>
    <cellStyle name="_ET_STYLE_NoName_00__D-TH结算价2010-05-25" xfId="452"/>
    <cellStyle name="_ET_STYLE_NoName_00__D-TH结算价2010-05-25_心亚专线-美国加拿大双清包税-晶达丰0919" xfId="453"/>
    <cellStyle name="_ET_STYLE_NoName_00__D-TH结算价2010-06-30" xfId="454"/>
    <cellStyle name="_ET_STYLE_NoName_00__D-TH结算价2010-06-30_心亚专线-美国加拿大双清包税-晶达丰0919" xfId="455"/>
    <cellStyle name="_ET_STYLE_NoName_00__D-TH结算价2010-08-06" xfId="456"/>
    <cellStyle name="_ET_STYLE_NoName_00__D-TH结算价2010-08-06_心亚专线-美国加拿大双清包税-晶达丰0919" xfId="457"/>
    <cellStyle name="_ET_STYLE_NoName_00__D-TH特惠价结算价2011-1-5" xfId="458"/>
    <cellStyle name="_ET_STYLE_NoName_00__D-TH特惠价结算价2011-1-5_心亚专线-美国加拿大双清包税-晶达丰0919" xfId="459"/>
    <cellStyle name="_ET_STYLE_NoName_00__D-TT公开价2010-10-082" xfId="460"/>
    <cellStyle name="_ET_STYLE_NoName_00__D-TT结算价" xfId="461"/>
    <cellStyle name="_ET_STYLE_NoName_00__D-TT结算价_心亚专线-美国加拿大双清包税-晶达丰0919" xfId="462"/>
    <cellStyle name="_ET_STYLE_NoName_00__D-TT结算价2010-06-02" xfId="463"/>
    <cellStyle name="_ET_STYLE_NoName_00__D-TT结算价2010-06-02_心亚专线-美国加拿大双清包税-晶达丰0919" xfId="464"/>
    <cellStyle name="_ET_STYLE_NoName_00__D-TT结算价2010-09-01" xfId="465"/>
    <cellStyle name="_ET_STYLE_NoName_00__D-TT结算价2010-09-01_心亚专线-美国加拿大双清包税-晶达丰0919" xfId="466"/>
    <cellStyle name="_ET_STYLE_NoName_00__D-TT结算价2010-10-08" xfId="467"/>
    <cellStyle name="_ET_STYLE_NoName_00__D-TT结算价2010-10-08_心亚专线-美国加拿大双清包税-晶达丰0919" xfId="468"/>
    <cellStyle name="_ET_STYLE_NoName_00__D-TT结算价2010-5-25" xfId="469"/>
    <cellStyle name="_ET_STYLE_NoName_00__D-TT结算价2010-5-25_心亚专线-美国加拿大双清包税-晶达丰0919" xfId="470"/>
    <cellStyle name="_ET_STYLE_NoName_00__D-TT结算价2010-8-13" xfId="471"/>
    <cellStyle name="_ET_STYLE_NoName_00__D-TT结算价2010-8-13_心亚专线-美国加拿大双清包税-晶达丰0919" xfId="472"/>
    <cellStyle name="_ET_STYLE_NoName_00__D-US结算价2010-05-25" xfId="473"/>
    <cellStyle name="_ET_STYLE_NoName_00__D-US结算价2010-05-25_心亚专线-美国加拿大双清包税-晶达丰0919" xfId="474"/>
    <cellStyle name="_ET_STYLE_NoName_00__D-US结算价2010-06-02" xfId="475"/>
    <cellStyle name="_ET_STYLE_NoName_00__D-US结算价2010-06-02_心亚专线-美国加拿大双清包税-晶达丰0919" xfId="476"/>
    <cellStyle name="_ET_STYLE_NoName_00__D-US结算价2010-06-04" xfId="477"/>
    <cellStyle name="_ET_STYLE_NoName_00__D-US结算价2010-06-04_心亚专线-美国加拿大双清包税-晶达丰0919" xfId="478"/>
    <cellStyle name="_ET_STYLE_NoName_00__D-US结算价2010-10-08" xfId="479"/>
    <cellStyle name="_ET_STYLE_NoName_00__D-US结算价2010-10-08_心亚专线-美国加拿大双清包税-晶达丰0919" xfId="480"/>
    <cellStyle name="_ET_STYLE_NoName_00__FDX-A2011-3-5生效" xfId="481"/>
    <cellStyle name="_ET_STYLE_NoName_00__FDX-AIE(2011-06-30)" xfId="482"/>
    <cellStyle name="_ET_STYLE_NoName_00__FDX-AIE(2011-06-30)_心亚专线-美国加拿大双清包税-晶达丰0919" xfId="483"/>
    <cellStyle name="_ET_STYLE_NoName_00__FDX-AIE结算（2011-03-26）" xfId="484"/>
    <cellStyle name="_ET_STYLE_NoName_00__FDX-AIE结算（2011-03-26）_心亚专线-美国加拿大双清包税-晶达丰0919" xfId="485"/>
    <cellStyle name="_ET_STYLE_NoName_00__FDX-AIE结算（2011-04-09）" xfId="486"/>
    <cellStyle name="_ET_STYLE_NoName_00__FDX-AIE结算（2011-04-09）_心亚专线-美国加拿大双清包税-晶达丰0919" xfId="487"/>
    <cellStyle name="_ET_STYLE_NoName_00__FDX-A结算价2010-06-10" xfId="488"/>
    <cellStyle name="_ET_STYLE_NoName_00__FDX-A结算价2010-06-10_心亚专线-美国加拿大双清包税-晶达丰0919" xfId="489"/>
    <cellStyle name="_ET_STYLE_NoName_00__FDX-DIE结算价2010-12-4" xfId="490"/>
    <cellStyle name="_ET_STYLE_NoName_00__FDX-DIE结算价2010-12-4_心亚专线-美国加拿大双清包税-晶达丰0919" xfId="491"/>
    <cellStyle name="_ET_STYLE_NoName_00__FDX-DIE结算价2010-1-7" xfId="492"/>
    <cellStyle name="_ET_STYLE_NoName_00__FDX-DIE结算价2010-1-7_心亚专线-美国加拿大双清包税-晶达丰0919" xfId="493"/>
    <cellStyle name="_ET_STYLE_NoName_00__FDX-D结算2010-12-4" xfId="494"/>
    <cellStyle name="_ET_STYLE_NoName_00__FDX-D结算2010-12-4_心亚专线-美国加拿大双清包税-晶达丰0919" xfId="495"/>
    <cellStyle name="_ET_STYLE_NoName_00__FDX-IE2011-04-09生效" xfId="496"/>
    <cellStyle name="_ET_STYLE_NoName_00__FDX-IE2011-3-26生效" xfId="497"/>
    <cellStyle name="_ET_STYLE_NoName_00__FDX-IE2011-3-5生效" xfId="498"/>
    <cellStyle name="_ET_STYLE_NoName_00__FDX-IE结算价2011-1-7" xfId="499"/>
    <cellStyle name="_ET_STYLE_NoName_00__FDX-IE结算价2011-1-7_心亚专线-美国加拿大双清包税-晶达丰0919" xfId="500"/>
    <cellStyle name="_ET_STYLE_NoName_00__FDX-TIE结算2010-12-4" xfId="501"/>
    <cellStyle name="_ET_STYLE_NoName_00__FDX-TIE结算2010-12-4_心亚专线-美国加拿大双清包税-晶达丰0919" xfId="502"/>
    <cellStyle name="_ET_STYLE_NoName_00__FDX-TIE结算价2010-11-04" xfId="503"/>
    <cellStyle name="_ET_STYLE_NoName_00__FDX-TIE结算价2010-11-04_心亚专线-美国加拿大双清包税-晶达丰0919" xfId="504"/>
    <cellStyle name="_ET_STYLE_NoName_00__FDX-TIE结算价2011-1-7" xfId="505"/>
    <cellStyle name="_ET_STYLE_NoName_00__FDX-TIE结算价2011-1-7_心亚专线-美国加拿大双清包税-晶达丰0919" xfId="506"/>
    <cellStyle name="_ET_STYLE_NoName_00__FDX-T公开价（2010-05-17）" xfId="507"/>
    <cellStyle name="_ET_STYLE_NoName_00__FDX-T结算2010-12-4" xfId="508"/>
    <cellStyle name="_ET_STYLE_NoName_00__FDX-T结算2010-12-4_心亚专线-美国加拿大双清包税-晶达丰0919" xfId="509"/>
    <cellStyle name="_ET_STYLE_NoName_00__FDX-T结算价2010-11-04" xfId="510"/>
    <cellStyle name="_ET_STYLE_NoName_00__FDX-T结算价2010-11-04_心亚专线-美国加拿大双清包税-晶达丰0919" xfId="511"/>
    <cellStyle name="_ET_STYLE_NoName_00__FDX-电子产品2011-05-17" xfId="512"/>
    <cellStyle name="_ET_STYLE_NoName_00__FDX-电子产品2011-05-17_心亚专线-美国加拿大双清包税-晶达丰0919" xfId="513"/>
    <cellStyle name="_ET_STYLE_NoName_00__FWG华南区-10月份国际快件价表2011-10-13日15点生效" xfId="514"/>
    <cellStyle name="_ET_STYLE_NoName_00__FWG华南区-10月份国际快件价表2011-10-13日15点生效_心亚专线-美国加拿大双清包税-晶达丰0919" xfId="515"/>
    <cellStyle name="_ET_STYLE_NoName_00__FWG华南区-10月份国际快件价表2011-10-19日生效" xfId="516"/>
    <cellStyle name="_ET_STYLE_NoName_00__FWG华南区-10月份国际快件价表2011-10-19日生效_心亚专线-美国加拿大双清包税-晶达丰0919" xfId="517"/>
    <cellStyle name="_ET_STYLE_NoName_00__FWG华南区-10月份国际快件价表2011-10-21日生效" xfId="518"/>
    <cellStyle name="_ET_STYLE_NoName_00__FWG华南区-10月份国际快件价表2011-10-21日生效_心亚专线-美国加拿大双清包税-晶达丰0919" xfId="519"/>
    <cellStyle name="_ET_STYLE_NoName_00__FWG华南区-11月份国际快件价表09-11-03" xfId="520"/>
    <cellStyle name="_ET_STYLE_NoName_00__FWG华南区-11月份国际快件价表09-11-03_心亚专线-美国加拿大双清包税-晶达丰0919" xfId="521"/>
    <cellStyle name="_ET_STYLE_NoName_00__FWG华南区-11月份国际快件价表2010-11-23日起生效)" xfId="522"/>
    <cellStyle name="_ET_STYLE_NoName_00__FWG华南区-11月份国际快件价表2010-11-23日起生效)_心亚专线-美国加拿大双清包税-晶达丰0919" xfId="523"/>
    <cellStyle name="_ET_STYLE_NoName_00__FWG华南区-11月份国际快件价表2010-11-26日起生效)" xfId="524"/>
    <cellStyle name="_ET_STYLE_NoName_00__FWG华南区-11月份国际快件价表2010-11-26日起生效)_心亚专线-美国加拿大双清包税-晶达丰0919" xfId="525"/>
    <cellStyle name="_ET_STYLE_NoName_00__FWG华南区-12月份国际快件价表09-12-25(最新)" xfId="526"/>
    <cellStyle name="_ET_STYLE_NoName_00__FWG华南区-12月份国际快件价表09-12-25(最新)_心亚专线-美国加拿大双清包税-晶达丰0919" xfId="527"/>
    <cellStyle name="_ET_STYLE_NoName_00__FWG华南区-12月份国际快件价表2010-12-2日起生效)" xfId="528"/>
    <cellStyle name="_ET_STYLE_NoName_00__FWG华南区-12月份国际快件价表2010-12-2日起生效)_心亚专线-美国加拿大双清包税-晶达丰0919" xfId="529"/>
    <cellStyle name="_ET_STYLE_NoName_00__FWG华南区-1月份国际快件价表2010-1-5(最新)" xfId="530"/>
    <cellStyle name="_ET_STYLE_NoName_00__FWG华南区-1月份国际快件价表2010-1-5(最新)_心亚专线-美国加拿大双清包税-晶达丰0919" xfId="531"/>
    <cellStyle name="_ET_STYLE_NoName_00__FWG华南区-1月份国际快件价表2011-1-1日起生效)" xfId="532"/>
    <cellStyle name="_ET_STYLE_NoName_00__FWG华南区-1月份国际快件价表2011-1-1日起生效)_心亚专线-美国加拿大双清包税-晶达丰0919" xfId="533"/>
    <cellStyle name="_ET_STYLE_NoName_00__FWG华南区-1月份国际快件价表2011-1-5日起生效)" xfId="534"/>
    <cellStyle name="_ET_STYLE_NoName_00__FWG华南区-1月份国际快件价表2011-1-5日起生效)_心亚专线-美国加拿大双清包税-晶达丰0919" xfId="535"/>
    <cellStyle name="_ET_STYLE_NoName_00__FWG华南区-2月份国际快件价表2011-2-15日" xfId="536"/>
    <cellStyle name="_ET_STYLE_NoName_00__FWG华南区-2月份国际快件价表2011-2-15日_心亚专线-美国加拿大双清包税-晶达丰0919" xfId="537"/>
    <cellStyle name="_ET_STYLE_NoName_00__FWG华南区-3月份国际快件价表2010-3-10最新)" xfId="538"/>
    <cellStyle name="_ET_STYLE_NoName_00__FWG华南区-3月份国际快件价表2010-3-10最新)_心亚专线-美国加拿大双清包税-晶达丰0919" xfId="539"/>
    <cellStyle name="_ET_STYLE_NoName_00__FWG华南区-3月份国际快件价表2010-3-30最新)" xfId="540"/>
    <cellStyle name="_ET_STYLE_NoName_00__FWG华南区-3月份国际快件价表2010-3-30最新)_心亚专线-美国加拿大双清包税-晶达丰0919" xfId="541"/>
    <cellStyle name="_ET_STYLE_NoName_00__FWG华南区-3月份国际快件价表2011-3-14日18点起生效" xfId="542"/>
    <cellStyle name="_ET_STYLE_NoName_00__FWG华南区-3月份国际快件价表2011-3-14日18点起生效_心亚专线-美国加拿大双清包税-晶达丰0919" xfId="543"/>
    <cellStyle name="_ET_STYLE_NoName_00__FWG华南区-3月份国际快件价表2011-3-26日12点起生效" xfId="544"/>
    <cellStyle name="_ET_STYLE_NoName_00__FWG华南区-3月份国际快件价表2011-3-26日12点起生效_心亚专线-美国加拿大双清包税-晶达丰0919" xfId="545"/>
    <cellStyle name="_ET_STYLE_NoName_00__FWG华南区-4月份国际快件价表2011-04-09日起生效" xfId="546"/>
    <cellStyle name="_ET_STYLE_NoName_00__FWG华南区-4月份国际快件价表2011-04-09日起生效_心亚专线-美国加拿大双清包税-晶达丰0919" xfId="547"/>
    <cellStyle name="_ET_STYLE_NoName_00__FWG华南区-4月份国际快件价表2011-05-01日生效" xfId="548"/>
    <cellStyle name="_ET_STYLE_NoName_00__FWG华南区-4月份国际快件价表2011-05-01日生效_心亚专线-美国加拿大双清包税-晶达丰0919" xfId="549"/>
    <cellStyle name="_ET_STYLE_NoName_00__FWG华南区-5月份国际快件价表2010-05-06生效)最新" xfId="550"/>
    <cellStyle name="_ET_STYLE_NoName_00__FWG华南区-5月份国际快件价表2010-05-06生效)最新_心亚专线-美国加拿大双清包税-晶达丰0919" xfId="551"/>
    <cellStyle name="_ET_STYLE_NoName_00__FWG华南区-5月份国际快件价表2011-05-01日生效" xfId="552"/>
    <cellStyle name="_ET_STYLE_NoName_00__FWG华南区-5月份国际快件价表2011-05-01日生效_心亚专线-美国加拿大双清包税-晶达丰0919" xfId="553"/>
    <cellStyle name="_ET_STYLE_NoName_00__FWG华南区-6月份国际快件价表09-06-23" xfId="554"/>
    <cellStyle name="_ET_STYLE_NoName_00__FWG华南区-6月份国际快件价表09-06-23(会员）" xfId="555"/>
    <cellStyle name="_ET_STYLE_NoName_00__FWG华南区-6月份国际快件价表09-06-23(会员）_心亚专线-美国加拿大双清包税-晶达丰0919" xfId="556"/>
    <cellStyle name="_ET_STYLE_NoName_00__FWG华南区-6月份国际快件价表09-06-23_心亚专线-美国加拿大双清包税-晶达丰0919" xfId="557"/>
    <cellStyle name="_ET_STYLE_NoName_00__FWG华南区-6月份国际快件价表2011-06-13日生效(贸易价)" xfId="558"/>
    <cellStyle name="_ET_STYLE_NoName_00__FWG华南区-6月份国际快件价表2011-06-13日生效(贸易价)_心亚专线-美国加拿大双清包税-晶达丰0919" xfId="559"/>
    <cellStyle name="_ET_STYLE_NoName_00__FWG华南区-6月份国际快件价表2011-06-17日14点后生效" xfId="560"/>
    <cellStyle name="_ET_STYLE_NoName_00__FWG华南区-6月份国际快件价表2011-06-17日14点后生效_心亚专线-美国加拿大双清包税-晶达丰0919" xfId="561"/>
    <cellStyle name="_ET_STYLE_NoName_00__FWG华南区-7月份国际快件价表2011-07-06日生效" xfId="562"/>
    <cellStyle name="_ET_STYLE_NoName_00__FWG华南区-7月份国际快件价表2011-07-06日生效_心亚专线-美国加拿大双清包税-晶达丰0919" xfId="563"/>
    <cellStyle name="_ET_STYLE_NoName_00__FWG华南区-7月份国际快件价表2011-07-19日15点生效" xfId="564"/>
    <cellStyle name="_ET_STYLE_NoName_00__FWG华南区-7月份国际快件价表2011-07-19日15点生效_心亚专线-美国加拿大双清包税-晶达丰0919" xfId="565"/>
    <cellStyle name="_ET_STYLE_NoName_00__FWG华南区-7月份国际快件价表2011-07-25日生效" xfId="566"/>
    <cellStyle name="_ET_STYLE_NoName_00__FWG华南区-7月份国际快件价表2011-07-25日生效_心亚专线-美国加拿大双清包税-晶达丰0919" xfId="567"/>
    <cellStyle name="_ET_STYLE_NoName_00__FWG华南区-8月份UPS国际快件价格表(2011-08-6)" xfId="568"/>
    <cellStyle name="_ET_STYLE_NoName_00__FWG华南区-8月份UPS国际快件价格表(2011-08-6)_心亚专线-美国加拿大双清包税-晶达丰0919" xfId="569"/>
    <cellStyle name="_ET_STYLE_NoName_00__FWG华南区-9月份DHL国际快件价格表(2011-09-01)" xfId="570"/>
    <cellStyle name="_ET_STYLE_NoName_00__FWG华南区-9月份DHL国际快件价格表(2011-09-01)_心亚专线-美国加拿大双清包税-晶达丰0919" xfId="571"/>
    <cellStyle name="_ET_STYLE_NoName_00__FWG华南区-9月份DHL国际快件价格表(2011-09-05)" xfId="572"/>
    <cellStyle name="_ET_STYLE_NoName_00__FWG华南区-9月份DHL国际快件价格表(2011-09-05)_心亚专线-美国加拿大双清包税-晶达丰0919" xfId="573"/>
    <cellStyle name="_ET_STYLE_NoName_00__FWG华南区-9月份国际快件价表2011-09-08日生效" xfId="574"/>
    <cellStyle name="_ET_STYLE_NoName_00__FWG华南区-9月份国际快件价表2011-09-08日生效_心亚专线-美国加拿大双清包税-晶达丰0919" xfId="575"/>
    <cellStyle name="_ET_STYLE_NoName_00__FWG华南区-9月份国际快件价表2011-10-6日生效" xfId="576"/>
    <cellStyle name="_ET_STYLE_NoName_00__FWG华南区-9月份国际快件价表2011-10-6日生效_心亚专线-美国加拿大双清包税-晶达丰0919" xfId="577"/>
    <cellStyle name="_ET_STYLE_NoName_00__fwg结算价2010-07-28" xfId="578"/>
    <cellStyle name="_ET_STYLE_NoName_00__fwg结算价2010-07-28_心亚专线-美国加拿大双清包税-晶达丰0919" xfId="579"/>
    <cellStyle name="_ET_STYLE_NoName_00__HK 联邦大货特价" xfId="580"/>
    <cellStyle name="_ET_STYLE_NoName_00__HK 联邦大货特价_DHP日本特惠价-广东交货20110926" xfId="581"/>
    <cellStyle name="_ET_STYLE_NoName_00__HK 联邦大货特价_DHP日本特惠价-广东交货20110926_心亚专线-美国加拿大双清包税-晶达丰0919" xfId="582"/>
    <cellStyle name="_ET_STYLE_NoName_00__HK 联邦大货特价_心亚专线-美国加拿大双清包税-晶达丰0919" xfId="583"/>
    <cellStyle name="_ET_STYLE_NoName_00__HK 联邦大货特价_最新USZ价格表1201(VIP)" xfId="584"/>
    <cellStyle name="_ET_STYLE_NoName_00__HK 联邦大货特价_最新USZ价格表1201(VIP)_心亚专线-美国加拿大双清包税-晶达丰0919" xfId="585"/>
    <cellStyle name="_ET_STYLE_NoName_00__HKDHL+HK-YH" xfId="586"/>
    <cellStyle name="_ET_STYLE_NoName_00__HK-UPS美国蓝单除6000" xfId="587"/>
    <cellStyle name="_ET_STYLE_NoName_00__kawa十二月份价格系列0812(1)" xfId="588"/>
    <cellStyle name="_ET_STYLE_NoName_00__kawa十二月份价格系列0812(VIP价格）" xfId="589"/>
    <cellStyle name="_ET_STYLE_NoName_00__kawa十二月份价格系列0812(VIP价格）_整套价格" xfId="590"/>
    <cellStyle name="_ET_STYLE_NoName_00__kawa十二月份价格系列0812(VIP价格）_整套价格 2" xfId="591"/>
    <cellStyle name="_ET_STYLE_NoName_00__kawa十二月份价格系列0812(VIP价格）_整套价格_联程达平衡车11月7号12点生效 " xfId="592"/>
    <cellStyle name="_ET_STYLE_NoName_00__kawa十二月份价格系列0812(VIP价格）_整套价格_联程达平衡车11月7号12点生效  2" xfId="593"/>
    <cellStyle name="_ET_STYLE_NoName_00__lsc-8月3价格（vip)" xfId="594"/>
    <cellStyle name="_ET_STYLE_NoName_00__lsc-8月3价格（vip)_心亚专线-美国加拿大双清包税-晶达丰0919" xfId="595"/>
    <cellStyle name="_ET_STYLE_NoName_00__Sheet1" xfId="596"/>
    <cellStyle name="_ET_STYLE_NoName_00__Sheet1_DHK-香港DH材积除6000促销价-20100301-广东交货" xfId="597"/>
    <cellStyle name="_ET_STYLE_NoName_00__Sheet1_DHK-香港DH材积除6000促销价-20100301-广东交货_心亚专线-美国加拿大双清包税-晶达丰0919" xfId="598"/>
    <cellStyle name="_ET_STYLE_NoName_00__Sheet1_DHP日本特惠价-广东交货20110926" xfId="599"/>
    <cellStyle name="_ET_STYLE_NoName_00__Sheet1_TO嘉华 华仁DHL特惠价（2010-1-15）" xfId="600"/>
    <cellStyle name="_ET_STYLE_NoName_00__Sheet1_TO嘉华 华仁DHL特惠价（2010-1-15）_心亚专线-美国加拿大双清包税-晶达丰0919" xfId="601"/>
    <cellStyle name="_ET_STYLE_NoName_00__Sheet1_欧洲VIP促销价（五月）-" xfId="602"/>
    <cellStyle name="_ET_STYLE_NoName_00__Sheet1_欧洲VIP促销价（五月）-_心亚专线-美国加拿大双清包税-晶达丰0919" xfId="603"/>
    <cellStyle name="_ET_STYLE_NoName_00__Sheet1_心亚专线-美国加拿大双清包税-晶达丰0919" xfId="604"/>
    <cellStyle name="_ET_STYLE_NoName_00__Sheet1_越航ＦＥＤ  特惠VIP精品价20100102" xfId="605"/>
    <cellStyle name="_ET_STYLE_NoName_00__Sheet1_越航ＦＥＤ  特惠VIP精品价2010419" xfId="606"/>
    <cellStyle name="_ET_STYLE_NoName_00__Sheet1_最新USZ价格表1201(VIP)" xfId="607"/>
    <cellStyle name="_ET_STYLE_NoName_00__Sheet13" xfId="608"/>
    <cellStyle name="_ET_STYLE_NoName_00__Sheet13_心亚专线-美国加拿大双清包税-晶达丰0919" xfId="609"/>
    <cellStyle name="_ET_STYLE_NoName_00__Sheet17" xfId="610"/>
    <cellStyle name="_ET_STYLE_NoName_00__Sheet17_心亚专线-美国加拿大双清包税-晶达丰0919" xfId="611"/>
    <cellStyle name="_ET_STYLE_NoName_00__Sheet23_2" xfId="612"/>
    <cellStyle name="_ET_STYLE_NoName_00__Sheet23_2_心亚专线-美国加拿大双清包税-晶达丰0919" xfId="613"/>
    <cellStyle name="_ET_STYLE_NoName_00__Sheet24" xfId="614"/>
    <cellStyle name="_ET_STYLE_NoName_00__Sheet24_心亚专线-美国加拿大双清包税-晶达丰0919" xfId="615"/>
    <cellStyle name="_ET_STYLE_NoName_00__Sheet37" xfId="616"/>
    <cellStyle name="_ET_STYLE_NoName_00__Sheet37_1" xfId="617"/>
    <cellStyle name="_ET_STYLE_NoName_00__Sheet37_1_拓威百顺达2017年2月13日18：00报价" xfId="618"/>
    <cellStyle name="_ET_STYLE_NoName_00__Sheet37_2" xfId="619"/>
    <cellStyle name="_ET_STYLE_NoName_00__Sheet37_2_拓威百顺达2017年2月13日18：00报价" xfId="620"/>
    <cellStyle name="_ET_STYLE_NoName_00__Sheet37_拓威百顺达2017年2月13日18：00报价" xfId="621"/>
    <cellStyle name="_ET_STYLE_NoName_00__TIE成本含公式" xfId="622"/>
    <cellStyle name="_ET_STYLE_NoName_00__UPS-081217" xfId="623"/>
    <cellStyle name="_ET_STYLE_NoName_00__UPS价格" xfId="624"/>
    <cellStyle name="_ET_STYLE_NoName_00__UPS价格_1" xfId="625"/>
    <cellStyle name="_ET_STYLE_NoName_00__UPS价格_2" xfId="626"/>
    <cellStyle name="_ET_STYLE_NoName_00__UPS价格_3" xfId="627"/>
    <cellStyle name="_ET_STYLE_NoName_00__UPS价格_4" xfId="628"/>
    <cellStyle name="_ET_STYLE_NoName_00__UPS结算价2010-05-17" xfId="629"/>
    <cellStyle name="_ET_STYLE_NoName_00__UPS结算价2010-05-17_心亚专线-美国加拿大双清包税-晶达丰0919" xfId="630"/>
    <cellStyle name="_ET_STYLE_NoName_00__UPS结算价2010-05-25" xfId="631"/>
    <cellStyle name="_ET_STYLE_NoName_00__UPS结算价2010-05-25_心亚专线-美国加拿大双清包税-晶达丰0919" xfId="632"/>
    <cellStyle name="_ET_STYLE_NoName_00__UPS贸易特价(成本)2011-04-26" xfId="633"/>
    <cellStyle name="_ET_STYLE_NoName_00__UPS贸易特价(成本)2011-04-26_心亚专线-美国加拿大双清包税-晶达丰0919" xfId="634"/>
    <cellStyle name="_ET_STYLE_NoName_00__UPS美国Fba双清包税晶达丰0728" xfId="635"/>
    <cellStyle name="_ET_STYLE_NoName_00__UPS美国Fba双清包税晶达丰0728_心亚专线-美国加拿大双清包税-晶达丰0919" xfId="636"/>
    <cellStyle name="_ET_STYLE_NoName_00__UPS速快香港公布价201101" xfId="637"/>
    <cellStyle name="_ET_STYLE_NoName_00__UPS速快香港公布价201101_心亚专线-美国加拿大双清包税-晶达丰0919" xfId="638"/>
    <cellStyle name="_ET_STYLE_NoName_00__YAMATO宅急便日本促销价-广东行家20110718" xfId="639"/>
    <cellStyle name="_ET_STYLE_NoName_00__YAMATO宅急便日本促销价-广东行家20110718_心亚专线-美国加拿大双清包税-晶达丰0919" xfId="640"/>
    <cellStyle name="_ET_STYLE_NoName_00__澳门联邦代理价" xfId="641"/>
    <cellStyle name="_ET_STYLE_NoName_00__澳门联邦代理价_心亚专线-美国加拿大双清包税-晶达丰0919" xfId="642"/>
    <cellStyle name="_ET_STYLE_NoName_00__超顺FEDEX促销价" xfId="643"/>
    <cellStyle name="_ET_STYLE_NoName_00__超顺FEDEX促销价_心亚专线-美国加拿大双清包税-晶达丰0919" xfId="644"/>
    <cellStyle name="_ET_STYLE_NoName_00__大陆【D】国际快件价目表（09年4月15日生效）" xfId="645"/>
    <cellStyle name="_ET_STYLE_NoName_00__大陆【D】国际快件价目表（09年5月1日生效）" xfId="646"/>
    <cellStyle name="_ET_STYLE_NoName_00__大陆DHL价格2011-1-13" xfId="647"/>
    <cellStyle name="_ET_STYLE_NoName_00__大陆DHL价格2011-3-14" xfId="648"/>
    <cellStyle name="_ET_STYLE_NoName_00__大陆联邦-IP东南亚小货价" xfId="649"/>
    <cellStyle name="_ET_STYLE_NoName_00__大陆联邦-IP东南亚小货价_心亚专线-美国加拿大双清包税-晶达丰0919" xfId="650"/>
    <cellStyle name="_ET_STYLE_NoName_00__东方联球2009年7月份同行价格编号TL" xfId="651"/>
    <cellStyle name="_ET_STYLE_NoName_00__航球货运3月30日" xfId="652"/>
    <cellStyle name="_ET_STYLE_NoName_00__汇通天下20140716" xfId="653"/>
    <cellStyle name="_ET_STYLE_NoName_00__集团分公司DHL快件价表（09年11月12日生效）" xfId="654"/>
    <cellStyle name="_ET_STYLE_NoName_00__集团分公司DHL快件价表（09年11月12日生效）_心亚专线-美国加拿大双清包税-晶达丰0919" xfId="655"/>
    <cellStyle name="_ET_STYLE_NoName_00__集团分公司DHL快件价表（09年11月7日生效）" xfId="656"/>
    <cellStyle name="_ET_STYLE_NoName_00__集团分公司DHL快件价表（09年11月7日生效）_心亚专线-美国加拿大双清包税-晶达丰0919" xfId="657"/>
    <cellStyle name="_ET_STYLE_NoName_00__集团结算价DHL快件价表（09年11月24日生效）" xfId="658"/>
    <cellStyle name="_ET_STYLE_NoName_00__集团结算价DHL快件价表（09年11月24日生效）_心亚专线-美国加拿大双清包税-晶达丰0919" xfId="659"/>
    <cellStyle name="_ET_STYLE_NoName_00__集团结算价DHL快件价表（09年11月27日生效）" xfId="660"/>
    <cellStyle name="_ET_STYLE_NoName_00__集团结算价DHL快件价表（09年11月27日生效）_心亚专线-美国加拿大双清包税-晶达丰0919" xfId="661"/>
    <cellStyle name="_ET_STYLE_NoName_00__集团结算价DHL快件价表（09年12月12日生效）" xfId="662"/>
    <cellStyle name="_ET_STYLE_NoName_00__集团结算价DHL快件价表（09年12月12日生效）_心亚专线-美国加拿大双清包税-晶达丰0919" xfId="663"/>
    <cellStyle name="_ET_STYLE_NoName_00__集团结算价DHL快件价表（09年12月3日生效）" xfId="664"/>
    <cellStyle name="_ET_STYLE_NoName_00__集团结算价DHL快件价表（09年12月3日生效）_心亚专线-美国加拿大双清包税-晶达丰0919" xfId="665"/>
    <cellStyle name="_ET_STYLE_NoName_00__集团结算价DHL快件价表（2010年1月21日生效）" xfId="666"/>
    <cellStyle name="_ET_STYLE_NoName_00__集团结算价DHL快件价表（2010年1月21日生效）_心亚专线-美国加拿大双清包税-晶达丰0919" xfId="667"/>
    <cellStyle name="_ET_STYLE_NoName_00__嘉华DHL-IDD价格表 " xfId="668"/>
    <cellStyle name="_ET_STYLE_NoName_00__嘉华DHL价格表" xfId="669"/>
    <cellStyle name="_ET_STYLE_NoName_00__嘉华DHL小货价格表" xfId="670"/>
    <cellStyle name="_ET_STYLE_NoName_00__嘉华同行价" xfId="671"/>
    <cellStyle name="_ET_STYLE_NoName_00__结算价（D-TH）" xfId="672"/>
    <cellStyle name="_ET_STYLE_NoName_00__结算价（D-TH）_心亚专线-美国加拿大双清包税-晶达丰0919" xfId="673"/>
    <cellStyle name="_ET_STYLE_NoName_00__结算价香港【D】国际快件大货特惠价(2010年4月10日生效）" xfId="674"/>
    <cellStyle name="_ET_STYLE_NoName_00__结算价香港【D】国际快件大货特惠价(2010年4月10日生效）_心亚专线-美国加拿大双清包税-晶达丰0919" xfId="675"/>
    <cellStyle name="_ET_STYLE_NoName_00__结算价香港【D】国际快件大货特惠价(2010年4月8日生效）" xfId="676"/>
    <cellStyle name="_ET_STYLE_NoName_00__结算价香港【D】国际快件大货特惠价(2010年4月8日生效）_心亚专线-美国加拿大双清包税-晶达丰0919" xfId="677"/>
    <cellStyle name="_ET_STYLE_NoName_00__晶达丰国际专业FBA同行价格表0816" xfId="678"/>
    <cellStyle name="_ET_STYLE_NoName_00__晶达丰国际专业FBA同行价格表0816_晶达丰-FBA快递同行价格表0919" xfId="679"/>
    <cellStyle name="_ET_STYLE_NoName_00__晶达丰国际专业FBA同行价格表0816_心亚专线-美国加拿大双清包税-晶达丰0919" xfId="680"/>
    <cellStyle name="_ET_STYLE_NoName_00__巨人国际2015年01月27日启用价格表VIP" xfId="681"/>
    <cellStyle name="_ET_STYLE_NoName_00__巨人国际2015年01月27日启用价格表VIP 2" xfId="682"/>
    <cellStyle name="_ET_STYLE_NoName_00__均辉2011年3.31报价SZ111" xfId="683"/>
    <cellStyle name="_ET_STYLE_NoName_00__均辉2011年3.31报价SZ111_心亚专线-美国加拿大双清包税-晶达丰0919" xfId="684"/>
    <cellStyle name="_ET_STYLE_NoName_00__客户价格TNT全球价2011" xfId="685"/>
    <cellStyle name="_ET_STYLE_NoName_00__空加派9月" xfId="686"/>
    <cellStyle name="_ET_STYLE_NoName_00__空加派9月_心亚专线-美国加拿大双清包税-晶达丰0919" xfId="687"/>
    <cellStyle name="_ET_STYLE_NoName_00__空加派9月18" xfId="688"/>
    <cellStyle name="_ET_STYLE_NoName_00__空加派9月18_心亚专线-美国加拿大双清包税-晶达丰0919" xfId="689"/>
    <cellStyle name="_ET_STYLE_NoName_00__空运宣传页09-08-18" xfId="690"/>
    <cellStyle name="_ET_STYLE_NoName_00__空运宣传页09-08-18_心亚专线-美国加拿大双清包税-晶达丰0919" xfId="691"/>
    <cellStyle name="_ET_STYLE_NoName_00__联邦大陆201112-IP-IE" xfId="692"/>
    <cellStyle name="_ET_STYLE_NoName_00__联邦普货结算价2010-1-5" xfId="693"/>
    <cellStyle name="_ET_STYLE_NoName_00__联邦普货结算价2010-1-5_心亚专线-美国加拿大双清包税-晶达丰0919" xfId="694"/>
    <cellStyle name="_ET_STYLE_NoName_00__联邦特惠结算价2010-1-5" xfId="695"/>
    <cellStyle name="_ET_STYLE_NoName_00__联邦特惠结算价2010-1-5_心亚专线-美国加拿大双清包税-晶达丰0919" xfId="696"/>
    <cellStyle name="_ET_STYLE_NoName_00__联程达平衡车11月7号12点生效 " xfId="697"/>
    <cellStyle name="_ET_STYLE_NoName_00__联中11月11日" xfId="698"/>
    <cellStyle name="_ET_STYLE_NoName_00__日本专线" xfId="699"/>
    <cellStyle name="_ET_STYLE_NoName_00__日本专线_1" xfId="700"/>
    <cellStyle name="_ET_STYLE_NoName_00__日本专线_1_心亚专线-美国加拿大双清包税-晶达丰0919" xfId="701"/>
    <cellStyle name="_ET_STYLE_NoName_00__日本专线_10" xfId="702"/>
    <cellStyle name="_ET_STYLE_NoName_00__日本专线_10_心亚专线-美国加拿大双清包税-晶达丰0919" xfId="703"/>
    <cellStyle name="_ET_STYLE_NoName_00__日本专线_11" xfId="704"/>
    <cellStyle name="_ET_STYLE_NoName_00__日本专线_11_心亚专线-美国加拿大双清包税-晶达丰0919" xfId="705"/>
    <cellStyle name="_ET_STYLE_NoName_00__日本专线_12" xfId="706"/>
    <cellStyle name="_ET_STYLE_NoName_00__日本专线_12_心亚专线-美国加拿大双清包税-晶达丰0919" xfId="707"/>
    <cellStyle name="_ET_STYLE_NoName_00__日本专线_13" xfId="708"/>
    <cellStyle name="_ET_STYLE_NoName_00__日本专线_13_心亚专线-美国加拿大双清包税-晶达丰0919" xfId="709"/>
    <cellStyle name="_ET_STYLE_NoName_00__日本专线_14" xfId="710"/>
    <cellStyle name="_ET_STYLE_NoName_00__日本专线_14_心亚专线-美国加拿大双清包税-晶达丰0919" xfId="711"/>
    <cellStyle name="_ET_STYLE_NoName_00__日本专线_15" xfId="712"/>
    <cellStyle name="_ET_STYLE_NoName_00__日本专线_15_心亚专线-美国加拿大双清包税-晶达丰0919" xfId="713"/>
    <cellStyle name="_ET_STYLE_NoName_00__日本专线_16" xfId="714"/>
    <cellStyle name="_ET_STYLE_NoName_00__日本专线_16_心亚专线-美国加拿大双清包税-晶达丰0919" xfId="715"/>
    <cellStyle name="_ET_STYLE_NoName_00__日本专线_17" xfId="716"/>
    <cellStyle name="_ET_STYLE_NoName_00__日本专线_17_心亚专线-美国加拿大双清包税-晶达丰0919" xfId="717"/>
    <cellStyle name="_ET_STYLE_NoName_00__日本专线_18" xfId="718"/>
    <cellStyle name="_ET_STYLE_NoName_00__日本专线_18_心亚专线-美国加拿大双清包税-晶达丰0919" xfId="719"/>
    <cellStyle name="_ET_STYLE_NoName_00__日本专线_4" xfId="720"/>
    <cellStyle name="_ET_STYLE_NoName_00__日本专线_4_心亚专线-美国加拿大双清包税-晶达丰0919" xfId="721"/>
    <cellStyle name="_ET_STYLE_NoName_00__日本专线_5" xfId="722"/>
    <cellStyle name="_ET_STYLE_NoName_00__日本专线_5_心亚专线-美国加拿大双清包税-晶达丰0919" xfId="723"/>
    <cellStyle name="_ET_STYLE_NoName_00__日本专线_7" xfId="724"/>
    <cellStyle name="_ET_STYLE_NoName_00__日本专线_7_心亚专线-美国加拿大双清包税-晶达丰0919" xfId="725"/>
    <cellStyle name="_ET_STYLE_NoName_00__日本专线_8" xfId="726"/>
    <cellStyle name="_ET_STYLE_NoName_00__日本专线_8_心亚专线-美国加拿大双清包税-晶达丰0919" xfId="727"/>
    <cellStyle name="_ET_STYLE_NoName_00__日本专线_9" xfId="728"/>
    <cellStyle name="_ET_STYLE_NoName_00__日本专线_9_心亚专线-美国加拿大双清包税-晶达丰0919" xfId="729"/>
    <cellStyle name="_ET_STYLE_NoName_00__日本专线_心亚专线-美国加拿大双清包税-晶达丰0919" xfId="730"/>
    <cellStyle name="_ET_STYLE_NoName_00__深圳华蓝  （09.5.5）" xfId="731"/>
    <cellStyle name="_ET_STYLE_NoName_00__深圳华蓝  （09.5.5）_心亚专线-美国加拿大双清包税-晶达丰0919" xfId="732"/>
    <cellStyle name="_ET_STYLE_NoName_00__升蓝2010年11月份完整价格表-SZ1106" xfId="733"/>
    <cellStyle name="_ET_STYLE_NoName_00__十一月业务提成底价" xfId="734"/>
    <cellStyle name="_ET_STYLE_NoName_00__天霖UPS促销价(业务员底价）2011-07-28生效" xfId="735"/>
    <cellStyle name="_ET_STYLE_NoName_00__天霖UPS促销价(业务员底价）2011-07-28生效_心亚专线-美国加拿大双清包税-晶达丰0919" xfId="736"/>
    <cellStyle name="_ET_STYLE_NoName_00__天霖分公司结算价（2011-06-02）起生效推出去渠道" xfId="737"/>
    <cellStyle name="_ET_STYLE_NoName_00__天霖分公司结算价（2011-08-115）起生效" xfId="738"/>
    <cellStyle name="_ET_STYLE_NoName_00__天霖分公司结算价（2011-7-12）起生效(贸易价）" xfId="739"/>
    <cellStyle name="_ET_STYLE_NoName_00__拓威百顺达2016年7月28日18：00报价 (1) (version 1)" xfId="740"/>
    <cellStyle name="_ET_STYLE_NoName_00__拓威百顺达2016年7月28日18：00报价 (1) (version 1)_心亚专线-美国加拿大双清包税-晶达丰0919" xfId="741"/>
    <cellStyle name="_ET_STYLE_NoName_00__拓威百顺达2017年2月13日18：00报价" xfId="742"/>
    <cellStyle name="_ET_STYLE_NoName_00__香港【D】国际快件——部分国家特惠促销价(2010年2月5日生效）" xfId="743"/>
    <cellStyle name="_ET_STYLE_NoName_00__香港【D】国际快件——部分国家特惠促销价(2010年3月10日生效）" xfId="744"/>
    <cellStyle name="_ET_STYLE_NoName_00__香港【D】国际快件——部分国家特惠促销价(2010年3月6日生效）" xfId="745"/>
    <cellStyle name="_ET_STYLE_NoName_00__香港【D】国际快件——部分国家特惠价(09年10月14日生效）" xfId="746"/>
    <cellStyle name="_ET_STYLE_NoName_00__香港【D】国际快件——部分国家特惠价(09年10月22日生效）" xfId="747"/>
    <cellStyle name="_ET_STYLE_NoName_00__香港【D】国际快件——部分国家特惠价(09年7月1日生效）" xfId="748"/>
    <cellStyle name="_ET_STYLE_NoName_00__香港【D】国际快件——部分国家特惠价(09年7月23日生效）" xfId="749"/>
    <cellStyle name="_ET_STYLE_NoName_00__香港【D】国际快件——部分国家特惠价(09年7月8日生效）" xfId="750"/>
    <cellStyle name="_ET_STYLE_NoName_00__香港【D】国际快件——部分国家特惠价(09年8月1日生效）" xfId="751"/>
    <cellStyle name="_ET_STYLE_NoName_00__香港【D】国际快件——部分国家特惠价(09年9月11日生效）" xfId="752"/>
    <cellStyle name="_ET_STYLE_NoName_00__香港【D】国际快件——部分国家特惠价(09年9月17日生效）" xfId="753"/>
    <cellStyle name="_ET_STYLE_NoName_00__香港【D】国际快件——部分国家特惠价(09年9月26日生效）" xfId="754"/>
    <cellStyle name="_ET_STYLE_NoName_00__香港【D】国际快件——部分国家特惠价(09年9月7日生效）" xfId="755"/>
    <cellStyle name="_ET_STYLE_NoName_00__香港【D】国际快件大货特惠价(09年12月25日生效）" xfId="756"/>
    <cellStyle name="_ET_STYLE_NoName_00__香港【D】国际快件大货特惠价(2010年1月30日生效）" xfId="757"/>
    <cellStyle name="_ET_STYLE_NoName_00__香港【D】国际快件大货特惠价(2010年1月9日生效）" xfId="758"/>
    <cellStyle name="_ET_STYLE_NoName_00__香港【D】国际快件大货特惠价(2010年2月5日生效）" xfId="759"/>
    <cellStyle name="_ET_STYLE_NoName_00__香港【D】国际快件大货特惠价(2010年3月10日生效）" xfId="760"/>
    <cellStyle name="_ET_STYLE_NoName_00__香港【D】国际快件大货特惠价(2010年3月6日生效）" xfId="761"/>
    <cellStyle name="_ET_STYLE_NoName_00__香港【D】国际快件特惠促销价(09年10月22日生效）" xfId="762"/>
    <cellStyle name="_ET_STYLE_NoName_00__香港【D】国际快件特惠促销价(09年10月9日生效）" xfId="763"/>
    <cellStyle name="_ET_STYLE_NoName_00__香港【D】国际快件特惠促销价(09年11月26日生效）" xfId="764"/>
    <cellStyle name="_ET_STYLE_NoName_00__香港【D】国际快件特惠促销价(09年11月27日生效）" xfId="765"/>
    <cellStyle name="_ET_STYLE_NoName_00__香港【D】国际快件特惠促销价(09年11月5日生效）" xfId="766"/>
    <cellStyle name="_ET_STYLE_NoName_00__香港【D】国际快件特惠促销价(09年12月12日生效）" xfId="767"/>
    <cellStyle name="_ET_STYLE_NoName_00__香港【D】国际快件特惠促销价(09年12月25日生效）" xfId="768"/>
    <cellStyle name="_ET_STYLE_NoName_00__香港【D】国际快件特惠促销价(09年12月3日生效）" xfId="769"/>
    <cellStyle name="_ET_STYLE_NoName_00__香港【D】国际快件特惠促销价(09年7月1日生效）" xfId="770"/>
    <cellStyle name="_ET_STYLE_NoName_00__香港【D】国际快件特惠促销价(09年7月1日生效）_心亚专线-美国加拿大双清包税-晶达丰0919" xfId="771"/>
    <cellStyle name="_ET_STYLE_NoName_00__香港【D】国际快件特惠促销价(09年7月23日生效）" xfId="772"/>
    <cellStyle name="_ET_STYLE_NoName_00__香港【D】国际快件特惠促销价(09年7月23日生效）_心亚专线-美国加拿大双清包税-晶达丰0919" xfId="773"/>
    <cellStyle name="_ET_STYLE_NoName_00__香港【D】国际快件特惠促销价(09年8月1日生效）" xfId="774"/>
    <cellStyle name="_ET_STYLE_NoName_00__香港【D】国际快件特惠促销价(09年9月11日生效）" xfId="775"/>
    <cellStyle name="_ET_STYLE_NoName_00__香港【D】国际快件特惠促销价(09年9月23日生效）" xfId="776"/>
    <cellStyle name="_ET_STYLE_NoName_00__香港【D】国际快件特惠促销价(09年9月7日生效）" xfId="777"/>
    <cellStyle name="_ET_STYLE_NoName_00__香港【D】国际快件特惠促销价(2010年1月16日生效）" xfId="778"/>
    <cellStyle name="_ET_STYLE_NoName_00__香港【D】国际快件特惠促销价(2010年2月5日生效）" xfId="779"/>
    <cellStyle name="_ET_STYLE_NoName_00__香港【D】国际快件特惠促销价(2010年3月10日生效）" xfId="780"/>
    <cellStyle name="_ET_STYLE_NoName_00__香港【D】国际快件特惠促销价(2010年4月13日生效）" xfId="781"/>
    <cellStyle name="_ET_STYLE_NoName_00__香港【D】国际快件特惠促销价(2010年4月8日生效）" xfId="782"/>
    <cellStyle name="_ET_STYLE_NoName_00__香港DHL特惠" xfId="783"/>
    <cellStyle name="_ET_STYLE_NoName_00__香港DHL特惠价" xfId="784"/>
    <cellStyle name="_ET_STYLE_NoName_00__香港DHL特惠价_心亚专线-美国加拿大双清包税-晶达丰0919" xfId="785"/>
    <cellStyle name="_ET_STYLE_NoName_00__香港D国际快件部分国家促销价（09年06月23日生效）" xfId="786"/>
    <cellStyle name="_ET_STYLE_NoName_00__香港D国际快件部分国家促销价（09年06月23日生效）_心亚专线-美国加拿大双清包税-晶达丰0919" xfId="787"/>
    <cellStyle name="_ET_STYLE_NoName_00__香港D国际快件部分国家促销价（09年07月06日生效）" xfId="788"/>
    <cellStyle name="_ET_STYLE_NoName_00__香港D国际快件部分国家促销价（09年07月08日生效）" xfId="789"/>
    <cellStyle name="_ET_STYLE_NoName_00__香港D国际快件部分国家促销价（09年07月23日生效）" xfId="790"/>
    <cellStyle name="_ET_STYLE_NoName_00__香港D国际快件部分国家促销价（09年08月01日生效）" xfId="791"/>
    <cellStyle name="_ET_STYLE_NoName_00__香港D国际快件部分国家促销价（09年08月11日生效）" xfId="792"/>
    <cellStyle name="_ET_STYLE_NoName_00__香港D国际快件部分国家促销价（09年09月07日生效）" xfId="793"/>
    <cellStyle name="_ET_STYLE_NoName_00__香港D国际快件部分国家促销价（09年09月11日生效）" xfId="794"/>
    <cellStyle name="_ET_STYLE_NoName_00__香港D国际快件部分国家促销价（09年10月14日生效）" xfId="795"/>
    <cellStyle name="_ET_STYLE_NoName_00__香港D国际快件部分国家促销价（09年10月22日生效）" xfId="796"/>
    <cellStyle name="_ET_STYLE_NoName_00__香港D国际快件部分国家促销价（09年11月26日生效）" xfId="797"/>
    <cellStyle name="_ET_STYLE_NoName_00__香港D国际快件部分国家促销价（09年11月27日生效）" xfId="798"/>
    <cellStyle name="_ET_STYLE_NoName_00__香港D国际快件部分国家促销价（09年11月3日生效）" xfId="799"/>
    <cellStyle name="_ET_STYLE_NoName_00__香港D国际快件部分国家促销价（09年11月5日生效）" xfId="800"/>
    <cellStyle name="_ET_STYLE_NoName_00__香港D国际快件部分国家促销价（09年12月3日生效）" xfId="801"/>
    <cellStyle name="_ET_STYLE_NoName_00__香港D国际快件部分国家促销价（2010年2月5日生效）" xfId="802"/>
    <cellStyle name="_ET_STYLE_NoName_00__香港FEDEX大货特惠" xfId="803"/>
    <cellStyle name="_ET_STYLE_NoName_00__香港FEDEX大货特惠_心亚专线-美国加拿大双清包税-晶达丰0919" xfId="804"/>
    <cellStyle name="_ET_STYLE_NoName_00__香港TNT特惠价" xfId="805"/>
    <cellStyle name="_ET_STYLE_NoName_00__香港TNT特惠价_心亚专线-美国加拿大双清包税-晶达丰0919" xfId="806"/>
    <cellStyle name="_ET_STYLE_NoName_00__香港UPS代理价" xfId="807"/>
    <cellStyle name="_ET_STYLE_NoName_00__香港UPS代理价_拓威百顺达2017年2月13日18：00报价" xfId="808"/>
    <cellStyle name="_ET_STYLE_NoName_00__香港UPS价格" xfId="809"/>
    <cellStyle name="_ET_STYLE_NoName_00__香港UPS价格_1" xfId="810"/>
    <cellStyle name="_ET_STYLE_NoName_00__香港UPS价格_1_心亚专线-美国加拿大双清包税-晶达丰0919" xfId="811"/>
    <cellStyle name="_ET_STYLE_NoName_00__香港UPS价格_心亚专线-美国加拿大双清包税-晶达丰0919" xfId="812"/>
    <cellStyle name="_ET_STYLE_NoName_00__香港UPS快件价目表（09年7月23日生效）" xfId="813"/>
    <cellStyle name="_ET_STYLE_NoName_00__香港UPS快件价目表（09年7月6日生效）" xfId="814"/>
    <cellStyle name="_ET_STYLE_NoName_00__香港UPS快件价目表（09年9月7日生效）" xfId="815"/>
    <cellStyle name="_ET_STYLE_NoName_00__心亚专线-SCS专线-美国双清包税-晶达丰0905" xfId="816"/>
    <cellStyle name="_ET_STYLE_NoName_00__心亚专线-SCS专线-美国双清包税-晶达丰0905_心亚专线-美国加拿大双清包税-晶达丰0919" xfId="817"/>
    <cellStyle name="_ET_STYLE_NoName_00__心亚专线-香港飞-美国Fba双清包税晶达丰0721" xfId="818"/>
    <cellStyle name="_ET_STYLE_NoName_00__心亚专线-香港飞-美国Fba双清包税晶达丰0721_心亚专线-美国加拿大双清包税-晶达丰0919" xfId="819"/>
    <cellStyle name="_ET_STYLE_NoName_00__心亚专线-香港航班-美国Fba双清包税晶达丰0706" xfId="820"/>
    <cellStyle name="_ET_STYLE_NoName_00__心亚专线-香港航班-美国Fba双清包税晶达丰0706_心亚专线-美国加拿大双清包税-晶达丰0919" xfId="821"/>
    <cellStyle name="_ET_STYLE_NoName_00__心亚专线-香港航班-美欧Fba双清包税晶达丰0630" xfId="822"/>
    <cellStyle name="_ET_STYLE_NoName_00__心亚专线-香港航班-美欧Fba双清包税晶达丰0630_心亚专线-美国加拿大双清包税-晶达丰0919" xfId="823"/>
    <cellStyle name="_ET_STYLE_NoName_00__新十二月份中港价格表（同行）" xfId="824"/>
    <cellStyle name="_ET_STYLE_NoName_00__原飞航给天霖报价汇总表（20090701）" xfId="825"/>
    <cellStyle name="_ET_STYLE_NoName_00__中技易送-同行现金VIP-2016-8-1" xfId="826"/>
    <cellStyle name="_ET_STYLE_NoName_00__中技易送-同行现金VIP-2016-8-1_心亚专线-美国加拿大双清包税-晶达丰0919" xfId="827"/>
    <cellStyle name="_ET_STYLE_NoName_00__最新USZ价格表1201(VIP)" xfId="828"/>
    <cellStyle name="_ET_STYLE_NoName_00__最新新DHL同行价" xfId="829"/>
    <cellStyle name="_FDX-IP美国及联邦IE经济价2011-11-15" xfId="830"/>
    <cellStyle name="_FEDEX.MO及UPS.CN.A和新线路DHL.HK.JH.A价格调整（华东站点）" xfId="831"/>
    <cellStyle name="_FEDEX小货价格表" xfId="832"/>
    <cellStyle name="_FEDEX小货价格表_心亚专线-美国加拿大双清包税-晶达丰0919" xfId="833"/>
    <cellStyle name="_FWG(亚太)国际快件大货特惠价(2009年1月6日生效)" xfId="834"/>
    <cellStyle name="_FWG-DPD(亚太)大货特惠价(2009年2月9日生效)" xfId="835"/>
    <cellStyle name="_FWG华南区-12月份国际快件价表09-12-25(最新)" xfId="836"/>
    <cellStyle name="_FWG华南区-12月份国际快件价表09-12-25(最新)_心亚专线-美国加拿大双清包税-晶达丰0919" xfId="837"/>
    <cellStyle name="_FWG华南区-2012年5月份国际快件价表2012-05-29日起生效" xfId="838"/>
    <cellStyle name="_FWG华南区-2012年5月份国际快件价表2012-05-29日起生效_心亚专线-美国加拿大双清包税-晶达丰0919" xfId="839"/>
    <cellStyle name="_FWG天霖台湾专线（2010-01-01）" xfId="840"/>
    <cellStyle name="_GML(VIP客户)10月13日大陆FEDEX特惠价格" xfId="841"/>
    <cellStyle name="_GML-0627起大陆UPS(VIP等级)" xfId="842"/>
    <cellStyle name="_GML-0627起大陆UPS(VIP等级)_心亚专线-美国加拿大双清包税-晶达丰0919" xfId="843"/>
    <cellStyle name="_GYD12月香港DHL特惠报价" xfId="844"/>
    <cellStyle name="_GYD12月香港DHL特惠报价_心亚专线-美国加拿大双清包税-晶达丰0919" xfId="845"/>
    <cellStyle name="_GYD12月香港DHL特惠报价_最新USZ价格表1201(VIP)" xfId="846"/>
    <cellStyle name="_GYD12月香港DHL特惠报价_最新USZ价格表1201(VIP)_心亚专线-美国加拿大双清包税-晶达丰0919" xfId="847"/>
    <cellStyle name="_HKUPS+09年公布价" xfId="848"/>
    <cellStyle name="_HKUPS+09年公布价_心亚专线-美国加拿大双清包税-晶达丰0919" xfId="849"/>
    <cellStyle name="_KAWA2010年1月份KHE价格表（VIP2）" xfId="850"/>
    <cellStyle name="_KAWAUPS价格(6月份)更新.0612" xfId="851"/>
    <cellStyle name="_kawa六月份价格系列0906(同行价格）" xfId="852"/>
    <cellStyle name="_kawa六月份价格系列0906(同行价格）_心亚专线-美国加拿大双清包税-晶达丰0919" xfId="853"/>
    <cellStyle name="_kawa十二月份价格系列0912（桌面价格）" xfId="854"/>
    <cellStyle name="_kawa十二月份价格系列0912（桌面价格）_心亚专线-美国加拿大双清包税-晶达丰0919" xfId="855"/>
    <cellStyle name="_KAWA十月份KHU、KHE最新分区表" xfId="856"/>
    <cellStyle name="_KD02同行价" xfId="857"/>
    <cellStyle name="_KD03同行价" xfId="858"/>
    <cellStyle name="_SA-2011 rate park_agent分析" xfId="859"/>
    <cellStyle name="_Sheet1" xfId="860"/>
    <cellStyle name="_Sheet1_1" xfId="861"/>
    <cellStyle name="_Sheet1_Book10" xfId="862"/>
    <cellStyle name="_Sheet1_DHL.HK.SX 20090506YFH给均辉的价格" xfId="863"/>
    <cellStyle name="_Sheet1_DHL.HK.SX(2009.06给世必达）" xfId="864"/>
    <cellStyle name="_Sheet1_DHL快件价表（09年11月12日生效）" xfId="865"/>
    <cellStyle name="_Sheet1_DHL快件价表（09年11月24日生效）" xfId="866"/>
    <cellStyle name="_Sheet1_DHL快件价表（09年11月25日生效）" xfId="867"/>
    <cellStyle name="_Sheet1_DHL快件价表（09年11月27日生效）" xfId="868"/>
    <cellStyle name="_Sheet1_DHL快件价表（09年11月7日生效）" xfId="869"/>
    <cellStyle name="_Sheet1_DHL快件价表（09年12月12日生效）" xfId="870"/>
    <cellStyle name="_Sheet1_DHL快件价表（09年12月3日生效）" xfId="871"/>
    <cellStyle name="_Sheet1_DHL快件价表（2010年1月21日生效）" xfId="872"/>
    <cellStyle name="_Sheet1_DHL快件价表（2010年1月29日生效）" xfId="873"/>
    <cellStyle name="_Sheet1_DHL快件价表（2010年3月10日生效）" xfId="874"/>
    <cellStyle name="_Sheet1_DHL快件价表（2010年3月10日生效）结算价" xfId="875"/>
    <cellStyle name="_Sheet1_DHL快件价表（2010年3月26日生效）" xfId="876"/>
    <cellStyle name="_Sheet1_DHL快件价表（2010年3月6日生效）" xfId="877"/>
    <cellStyle name="_Sheet1_集团分公司DHL快件价表（09年11月12日生效）" xfId="878"/>
    <cellStyle name="_Sheet1_集团分公司DHL快件价表（09年11月7日生效）" xfId="879"/>
    <cellStyle name="_Sheet1_集团结算价DHL快件价表（09年11月24日生效）" xfId="880"/>
    <cellStyle name="_Sheet1_集团结算价DHL快件价表（09年11月27日生效）" xfId="881"/>
    <cellStyle name="_Sheet1_集团结算价DHL快件价表（09年12月12日生效）" xfId="882"/>
    <cellStyle name="_Sheet1_集团结算价DHL快件价表（09年12月3日生效）" xfId="883"/>
    <cellStyle name="_Sheet1_集团结算价DHL快件价表（2010年1月21日生效）" xfId="884"/>
    <cellStyle name="_Sheet1_香港【D】国际快件特惠促销价(09年7月1日生效）" xfId="885"/>
    <cellStyle name="_Sheet1_香港【D】国际快件特惠促销价(09年7月23日生效）" xfId="886"/>
    <cellStyle name="_Sheet1_心亚专线-美国加拿大双清包税-晶达丰0919" xfId="887"/>
    <cellStyle name="_Sheet1_原飞航给天霖报价汇总表（20090701）" xfId="888"/>
    <cellStyle name="_Sheet1_原飞航给天霖报价汇总表（20090701）_心亚专线-美国加拿大双清包税-晶达丰0919" xfId="889"/>
    <cellStyle name="_Sheet1_最新USZ价格表1201(VIP)" xfId="890"/>
    <cellStyle name="_Sheet1_最新USZ价格表1201(VIP)_心亚专线-美国加拿大双清包税-晶达丰0919" xfId="891"/>
    <cellStyle name="_Sheet11" xfId="892"/>
    <cellStyle name="_Sheet11_7252141982 加拿大8件" xfId="893"/>
    <cellStyle name="_Sheet3" xfId="894"/>
    <cellStyle name="_Sheet3_心亚专线-美国加拿大双清包税-晶达丰0919" xfId="895"/>
    <cellStyle name="_SZ 2008-2-6dhl价" xfId="896"/>
    <cellStyle name="_TNT COST与其他代理价对比" xfId="897"/>
    <cellStyle name="_TNT-2008同行价格-计算公式" xfId="898"/>
    <cellStyle name="_TNT服务分区表" xfId="899"/>
    <cellStyle name="_TNT价格" xfId="900"/>
    <cellStyle name="_TO航宇华仁(VIP)价2010年1月4日执行" xfId="901"/>
    <cellStyle name="_TO航宇华仁(VIP)价2010年1月4日执行_心亚专线-美国加拿大双清包税-晶达丰0919" xfId="902"/>
    <cellStyle name="_UPS.HK.C及DHL.HK.A(2009.07.04)华南站点" xfId="903"/>
    <cellStyle name="_VHW特惠价（09年11月27日生效）" xfId="904"/>
    <cellStyle name="_VHW特惠价（09年11月3日生效）" xfId="905"/>
    <cellStyle name="_VHW特惠价（09年4月18日生效）" xfId="906"/>
    <cellStyle name="_VHW特惠价（09年5月1日生效）" xfId="907"/>
    <cellStyle name="_VHW特惠价（09年6月1日生效）" xfId="908"/>
    <cellStyle name="_VHW特惠价（09年7月1日生效）" xfId="909"/>
    <cellStyle name="_YFH-HK.DHL" xfId="910"/>
    <cellStyle name="_YFH给LQ DHL(1).HK.TW.A及DHL.HK.A价格更新(2009.08.24)" xfId="911"/>
    <cellStyle name="_YFH给LQ DHL(1).HK.TW.A及DHL.HK.A价格更新(2009.08.24)_心亚专线-美国加拿大双清包税-晶达丰0919" xfId="912"/>
    <cellStyle name="_YFH给LQ DHL(1).HK.TW.A及DHL.HK.A价格更新(2009.08.24)_最新USZ价格表1201(VIP)" xfId="913"/>
    <cellStyle name="_YFH给LQ DHL(1).HK.TW.A及DHL.HK.A价格更新(2009.08.24)_最新USZ价格表1201(VIP)_心亚专线-美国加拿大双清包税-晶达丰0919" xfId="914"/>
    <cellStyle name="_波而达09.3.25MODHL出口报价格" xfId="915"/>
    <cellStyle name="_波而达09.4.3华南ＤＨＬ免泡特价" xfId="916"/>
    <cellStyle name="_波而达09年05月06日特价" xfId="917"/>
    <cellStyle name="_波而达09年05月06日特价_心亚专线-美国加拿大双清包税-晶达丰0919" xfId="918"/>
    <cellStyle name="_波而达09年5月11日报价" xfId="919"/>
    <cellStyle name="_波而达09年5月6日报价" xfId="920"/>
    <cellStyle name="_波而达09年5月6日报价之一" xfId="921"/>
    <cellStyle name="_波而达09年5月香港TNT报价" xfId="922"/>
    <cellStyle name="_波而达09年5月香港TNT报价_心亚专线-美国加拿大双清包税-晶达丰0919" xfId="923"/>
    <cellStyle name="_波而达HKTNT速快大货特惠价" xfId="924"/>
    <cellStyle name="_波而达HKTNT速快大货特惠价_心亚专线-美国加拿大双清包税-晶达丰0919" xfId="925"/>
    <cellStyle name="_超顺FEDEX促销价" xfId="926"/>
    <cellStyle name="_超顺香港DHL（欧美）特价-6月14日执行！" xfId="927"/>
    <cellStyle name="_超顺香港DHL（欧美）特价-6月14日执行！_心亚专线-美国加拿大双清包税-晶达丰0919" xfId="928"/>
    <cellStyle name="_诚达通运11-25促销价出货" xfId="929"/>
    <cellStyle name="_大陆DHL10月1日生效VIP" xfId="930"/>
    <cellStyle name="_大陆DHL10月1日生效VIP_航球货运3月30日" xfId="931"/>
    <cellStyle name="_大陆DHL-B价" xfId="932"/>
    <cellStyle name="_大陆DHL-JUE特价20100506" xfId="933"/>
    <cellStyle name="_大陆DHL成本" xfId="934"/>
    <cellStyle name="_大陆DHL成本价11-9" xfId="935"/>
    <cellStyle name="_大陆DHL代理价（SZ）" xfId="936"/>
    <cellStyle name="_大陆DHL分区表" xfId="937"/>
    <cellStyle name="_大陆DHL分区表 新" xfId="938"/>
    <cellStyle name="_大陆DHL普货价--广东交货-20110801" xfId="939"/>
    <cellStyle name="_大陆DHL普货价--广东交货-20110801（南美洲涨价更新）" xfId="940"/>
    <cellStyle name="_大陆DHL普货价--广东交货-20110801（南美洲涨价更新） (1)" xfId="941"/>
    <cellStyle name="_大陆UPS同行促销价" xfId="942"/>
    <cellStyle name="_大陆分区表SA-2011修正" xfId="943"/>
    <cellStyle name="_大陆联邦分区2012" xfId="944"/>
    <cellStyle name="_大陆联邦分区2012_心亚专线-美国加拿大双清包税-晶达丰0919" xfId="945"/>
    <cellStyle name="_电子烟全套报价8-23" xfId="946"/>
    <cellStyle name="_东方联球10月31号起代理价" xfId="947"/>
    <cellStyle name="_东方联球10月31号起代理价_心亚专线-美国加拿大双清包税-晶达丰0919" xfId="948"/>
    <cellStyle name="_东方联球10月31号起代理价_最新USZ价格表1201(VIP)" xfId="949"/>
    <cellStyle name="_东方联球10月31号起代理价_最新USZ价格表1201(VIP)_心亚专线-美国加拿大双清包税-晶达丰0919" xfId="950"/>
    <cellStyle name="_东方联球10月份同行价TD" xfId="951"/>
    <cellStyle name="_东方联球10月份同行价TD_心亚专线-美国加拿大双清包税-晶达丰0919" xfId="952"/>
    <cellStyle name="_东方联球10月份同行价TD_最新USZ价格表1201(VIP)" xfId="953"/>
    <cellStyle name="_东方联球10月份同行价TD_最新USZ价格表1201(VIP)_心亚专线-美国加拿大双清包税-晶达丰0919" xfId="954"/>
    <cellStyle name="_东方联球11月报价更新版11-7日14点之后" xfId="955"/>
    <cellStyle name="_东方联球11月报价更新版11-7日14点之后_HKDHL美国特惠价格表(促销价）" xfId="956"/>
    <cellStyle name="_东方联球11月报价更新版11-7日14点之后_东方联球整套2010-0204协议报价" xfId="957"/>
    <cellStyle name="_东方联球11月报价更新版11-7日14点之后_欧洲VIP促销价（五月）-" xfId="958"/>
    <cellStyle name="_东方联球11月报价更新版11-7日14点之后_越航ＦＥＤ  特惠VIP精品价2010419" xfId="959"/>
    <cellStyle name="_东方联球12.21" xfId="960"/>
    <cellStyle name="_东方联球12-13新增价格" xfId="961"/>
    <cellStyle name="_东方联球12-13新增价格_心亚专线-美国加拿大双清包税-晶达丰0919" xfId="962"/>
    <cellStyle name="_东方联球2009年5月份同行价格编号DFLQ-2009-05TD" xfId="963"/>
    <cellStyle name="_东方联球2009年5月份同行价格编号DFLQ-2009-05TD_心亚专线-美国加拿大双清包税-晶达丰0919" xfId="964"/>
    <cellStyle name="_东方联球9-18起DHL报价xls" xfId="965"/>
    <cellStyle name="_东方联球9月份同行价DDT" xfId="966"/>
    <cellStyle name="_东方联球9月份同行价DDT_DHLY报价" xfId="967"/>
    <cellStyle name="_东方联球9月份同行价DDT_DHLY报价_心亚专线-美国加拿大双清包税-晶达丰0919" xfId="968"/>
    <cellStyle name="_东方联球9月份同行价DDT_Sheet1" xfId="969"/>
    <cellStyle name="_东方联球9月份同行价DDT_Sheet1_心亚专线-美国加拿大双清包税-晶达丰0919" xfId="970"/>
    <cellStyle name="_东方联球9月份同行价DDT_心亚专线-美国加拿大双清包税-晶达丰0919" xfId="971"/>
    <cellStyle name="_东方联球9月份同行价DDT_最新USZ价格表1201(VIP)" xfId="972"/>
    <cellStyle name="_东方联球9月份同行价DDT_最新USZ价格表1201(VIP)_心亚专线-美国加拿大双清包税-晶达丰0919" xfId="973"/>
    <cellStyle name="_东方联球9月份中南美,非洲促销价9-4" xfId="974"/>
    <cellStyle name="_东方联球9月份中南美,非洲促销价9-4_心亚专线-美国加拿大双清包税-晶达丰0919" xfId="975"/>
    <cellStyle name="_东方联球9月份中南美,非洲促销价9-4_最新USZ价格表1201(VIP)" xfId="976"/>
    <cellStyle name="_东方联球9月份中南美,非洲促销价9-4_最新USZ价格表1201(VIP)_心亚专线-美国加拿大双清包税-晶达丰0919" xfId="977"/>
    <cellStyle name="_方周，7月份远东报价" xfId="978"/>
    <cellStyle name="_副本越航０９年４月份ＶＩＰ－精品价" xfId="979"/>
    <cellStyle name="_副本越航０９年４月份ＶＩＰ－精品价_心亚专线-美国加拿大双清包税-晶达丰0919" xfId="980"/>
    <cellStyle name="_给华南站点成本报价（2009年03月份）" xfId="981"/>
    <cellStyle name="_给杰航 DHL.SZC.DE.B 报价（2011.10.20）" xfId="982"/>
    <cellStyle name="_国内件服务区域表1128" xfId="983"/>
    <cellStyle name="_国内件服务区域表1128_2012年1月最新(仅DHL,UPS" xfId="984"/>
    <cellStyle name="_国内件服务区域表1128_2012年1月最新(仅DHL,UPS_FWG天霖纯电池2014年3月18生效" xfId="985"/>
    <cellStyle name="_国内件服务区域表1128_DHK&amp;DHP促销价-广东交货-20101214" xfId="986"/>
    <cellStyle name="_国内件服务区域表1128_DHK澳洲促销价-20100729-福建交货" xfId="987"/>
    <cellStyle name="_国内件服务区域表1128_DHK澳洲促销价-20100729-广东交货" xfId="988"/>
    <cellStyle name="_国内件服务区域表1128_DHK澳洲及DHP日本促销价-20101008-福建交货" xfId="989"/>
    <cellStyle name="_国内件服务区域表1128_DHK澳洲及DHP日本促销价-20101008-广东交货" xfId="990"/>
    <cellStyle name="_国内件服务区域表1128_DHP&amp;DHK-加拿大澳洲促销价-20100713-福建交货" xfId="991"/>
    <cellStyle name="_国内件服务区域表1128_DHP&amp;DHK-加拿大澳洲促销价-20100713-广东交货" xfId="992"/>
    <cellStyle name="_国内件服务区域表1128_DHP日本特惠价-广东交货20110926" xfId="993"/>
    <cellStyle name="_国内件服务区域表1128_FIE&amp;FIP-香港FDX西欧促销价-福建行家" xfId="994"/>
    <cellStyle name="_国内件服务区域表1128_FIE&amp;FIP-香港FDX西欧促销价-福建直客" xfId="995"/>
    <cellStyle name="_国内件服务区域表1128_FIE&amp;FIP-香港FDX西欧促销价-广东行家" xfId="996"/>
    <cellStyle name="_国内件服务区域表1128_FIE&amp;FIP-香港FDX西欧促销价-广东直客" xfId="997"/>
    <cellStyle name="_国内件服务区域表1128_HKDHL美国特惠价格表(促销价）" xfId="998"/>
    <cellStyle name="_国内件服务区域表1128_大陆DHL普货价--广东交货-20110801" xfId="999"/>
    <cellStyle name="_国内件服务区域表1128_大陆DHL普货价--广东交货-20110801（南美洲涨价更新）" xfId="1000"/>
    <cellStyle name="_国内件服务区域表1128_大陆DHL普货价--广东交货-20110801（南美洲涨价更新） (1)" xfId="1001"/>
    <cellStyle name="_国内件服务区域表1128_东方联球整套2010-0204协议报价" xfId="1002"/>
    <cellStyle name="_国内件服务区域表1128_嘉泰2月22日生效大陆DHL全套报价" xfId="1003"/>
    <cellStyle name="_国内件服务区域表1128_杰航优惠报价(快递_空运_进口)2011Nov" xfId="1004"/>
    <cellStyle name="_国内件服务区域表1128_杰航优惠报价(快递_空运_进口)2011Nov_FWG天霖纯电池2014年3月18生效" xfId="1005"/>
    <cellStyle name="_国内件服务区域表1128_杰航优惠报价(快递_空运_进口)2012Jan" xfId="1006"/>
    <cellStyle name="_国内件服务区域表1128_杰航优惠报价(快递_空运_进口)2012Jan_FWG天霖纯电池2014年3月18生效" xfId="1007"/>
    <cellStyle name="_国内件服务区域表1128_欧洲VIP促销价（五月）-" xfId="1008"/>
    <cellStyle name="_国内件服务区域表1128_升蓝2010年11月份完整价格表-SZ1106" xfId="1009"/>
    <cellStyle name="_国内件服务区域表1128_升蓝2010年11月份完整价格表-SZ1106_FWG天霖纯电池2014年3月18生效" xfId="1010"/>
    <cellStyle name="_国内件服务区域表1128_香港UPS出口费率表-2010年1月4日" xfId="1011"/>
    <cellStyle name="_国内件服务区域表1128_香港UPS出口费率表-2010年1月4日_DHP日本特惠价-广东交货20110926" xfId="1012"/>
    <cellStyle name="_国内件服务区域表1128_香港UPS出口费率表-2010年1月4日_FWG天霖纯电池2014年3月18生效" xfId="1013"/>
    <cellStyle name="_国内件服务区域表1128_香港UPS出口费率表-2010年1月4日_东方联球整套2010-0107XYJ报价" xfId="1014"/>
    <cellStyle name="_国内件服务区域表1128_香港UPS出口费率表-2010年1月4日_欧洲VIP促销价（五月）-" xfId="1015"/>
    <cellStyle name="_国内件服务区域表1128_香港UPS出口费率表-2010年1月4日_香港行家销售价20111001-广东" xfId="1016"/>
    <cellStyle name="_国内件服务区域表1128_香港UPS出口费率表-2010年1月4日_越航ＦＥＤ  特惠VIP精品价2010419" xfId="1017"/>
    <cellStyle name="_国内件服务区域表1128_香港UPS出口费率表-2010年1月4日_越航ＵＰＳ  特惠VIP精品价0903" xfId="1018"/>
    <cellStyle name="_国内件服务区域表1128_香港行家销售价20111001-广东" xfId="1019"/>
    <cellStyle name="_国内件服务区域表1128_越航ＦＥＤ  特惠VIP精品价2010419" xfId="1020"/>
    <cellStyle name="_荷兰DHL分区表" xfId="1021"/>
    <cellStyle name="_荷兰DHL分区表_心亚专线-美国加拿大双清包税-晶达丰0919" xfId="1022"/>
    <cellStyle name="_华南区成本报价汇总（09.06)" xfId="1023"/>
    <cellStyle name="_华南区成本报价汇总（09.07)" xfId="1024"/>
    <cellStyle name="_华南区成本报价汇总（09.08)" xfId="1025"/>
    <cellStyle name="_华仁0909价格表公开价" xfId="1026"/>
    <cellStyle name="_华仁09年10月VIP价" xfId="1027"/>
    <cellStyle name="_华仁11月3日同行价目表" xfId="1028"/>
    <cellStyle name="_华仁UPS特惠价11-27(to分公司、联球、航宇、星航、顺成、特航通）与23相同，增加了分公司等，减了升蓝和凯时达" xfId="1029"/>
    <cellStyle name="_华仁UPS特惠价1-6" xfId="1030"/>
    <cellStyle name="_华仁分公司贸易价" xfId="1031"/>
    <cellStyle name="_华仁同行价09年11月" xfId="1032"/>
    <cellStyle name="_华仁香港UPS特惠价(1)" xfId="1033"/>
    <cellStyle name="_汇通天下20120210B" xfId="1034"/>
    <cellStyle name="_汇通天下20120210B 2" xfId="1035"/>
    <cellStyle name="_汇通天下20120210B 3" xfId="1036"/>
    <cellStyle name="_汇通天下20120210B 4" xfId="1037"/>
    <cellStyle name="_汇通天下20120210B 5" xfId="1038"/>
    <cellStyle name="_集团分公司VHW特惠价（09年11月27日生效）" xfId="1039"/>
    <cellStyle name="_集团分公司VHW特惠价（09年11月3日生效）" xfId="1040"/>
    <cellStyle name="_杰航内部成本价201107" xfId="1041"/>
    <cellStyle name="_杰航优惠报价(快递_空运_进口)2011Nov" xfId="1042"/>
    <cellStyle name="_杰航优惠报价(快递_空运_进口)2011Nov_心亚专线-美国加拿大双清包税-晶达丰0919" xfId="1043"/>
    <cellStyle name="_杰航优惠报价(快递_空运_进口)2012Jan" xfId="1044"/>
    <cellStyle name="_杰航优惠报价(快递_空运_进口)2012Jan_心亚专线-美国加拿大双清包税-晶达丰0919" xfId="1045"/>
    <cellStyle name="_锦洋达9月份价格表0909" xfId="1046"/>
    <cellStyle name="_精英鹏飞美线" xfId="1047"/>
    <cellStyle name="_凯时达本地九月价格20080902本地0909" xfId="1048"/>
    <cellStyle name="_空加派9月18" xfId="1049"/>
    <cellStyle name="_联邦特惠价" xfId="1050"/>
    <cellStyle name="_联球3月东方3-9底价" xfId="1051"/>
    <cellStyle name="_联中11月11日" xfId="1052"/>
    <cellStyle name="_良亚代理价" xfId="1053"/>
    <cellStyle name="_龙顺达" xfId="1054"/>
    <cellStyle name="_美国DHL账号-东方联球价格 (version 1)" xfId="1055"/>
    <cellStyle name="_明驹深圳空运报价表2010 4 6" xfId="1056"/>
    <cellStyle name="_明驹深圳空运报价表2010 4 6_心亚专线-美国加拿大双清包税-晶达丰0919" xfId="1057"/>
    <cellStyle name="_南美非洲特惠2" xfId="1058"/>
    <cellStyle name="_欧洲VIP促销价（五月）-" xfId="1059"/>
    <cellStyle name="_全国服务范围" xfId="1060"/>
    <cellStyle name="_全国服务范围_2012年1月最新(仅DHL,UPS" xfId="1061"/>
    <cellStyle name="_全国服务范围_2012年1月最新(仅DHL,UPS_FWG天霖纯电池2014年3月18生效" xfId="1062"/>
    <cellStyle name="_全国服务范围_DHK&amp;DHP促销价-广东交货-20101214" xfId="1063"/>
    <cellStyle name="_全国服务范围_DHK澳洲促销价-20100729-福建交货" xfId="1064"/>
    <cellStyle name="_全国服务范围_DHK澳洲促销价-20100729-广东交货" xfId="1065"/>
    <cellStyle name="_全国服务范围_DHK澳洲及DHP日本促销价-20101008-福建交货" xfId="1066"/>
    <cellStyle name="_全国服务范围_DHK澳洲及DHP日本促销价-20101008-广东交货" xfId="1067"/>
    <cellStyle name="_全国服务范围_DHP&amp;DHK-加拿大澳洲促销价-20100713-福建交货" xfId="1068"/>
    <cellStyle name="_全国服务范围_DHP&amp;DHK-加拿大澳洲促销价-20100713-广东交货" xfId="1069"/>
    <cellStyle name="_全国服务范围_DHP日本特惠价-广东交货20110926" xfId="1070"/>
    <cellStyle name="_全国服务范围_FIE&amp;FIP-香港FDX西欧促销价-福建行家" xfId="1071"/>
    <cellStyle name="_全国服务范围_FIE&amp;FIP-香港FDX西欧促销价-福建直客" xfId="1072"/>
    <cellStyle name="_全国服务范围_FIE&amp;FIP-香港FDX西欧促销价-广东行家" xfId="1073"/>
    <cellStyle name="_全国服务范围_FIE&amp;FIP-香港FDX西欧促销价-广东直客" xfId="1074"/>
    <cellStyle name="_全国服务范围_HKDHL美国特惠价格表(促销价）" xfId="1075"/>
    <cellStyle name="_全国服务范围_大陆DHL普货价--广东交货-20110801" xfId="1076"/>
    <cellStyle name="_全国服务范围_大陆DHL普货价--广东交货-20110801（南美洲涨价更新）" xfId="1077"/>
    <cellStyle name="_全国服务范围_大陆DHL普货价--广东交货-20110801（南美洲涨价更新） (1)" xfId="1078"/>
    <cellStyle name="_全国服务范围_东方联球整套2010-0204协议报价" xfId="1079"/>
    <cellStyle name="_全国服务范围_嘉泰2月22日生效大陆DHL全套报价" xfId="1080"/>
    <cellStyle name="_全国服务范围_杰航优惠报价(快递_空运_进口)2011Nov" xfId="1081"/>
    <cellStyle name="_全国服务范围_杰航优惠报价(快递_空运_进口)2011Nov_FWG天霖纯电池2014年3月18生效" xfId="1082"/>
    <cellStyle name="_全国服务范围_杰航优惠报价(快递_空运_进口)2012Jan" xfId="1083"/>
    <cellStyle name="_全国服务范围_杰航优惠报价(快递_空运_进口)2012Jan_FWG天霖纯电池2014年3月18生效" xfId="1084"/>
    <cellStyle name="_全国服务范围_欧洲VIP促销价（五月）-" xfId="1085"/>
    <cellStyle name="_全国服务范围_升蓝2010年11月份完整价格表-SZ1106" xfId="1086"/>
    <cellStyle name="_全国服务范围_升蓝2010年11月份完整价格表-SZ1106_FWG天霖纯电池2014年3月18生效" xfId="1087"/>
    <cellStyle name="_全国服务范围_香港UPS出口费率表-2010年1月4日" xfId="1088"/>
    <cellStyle name="_全国服务范围_香港UPS出口费率表-2010年1月4日_DHP日本特惠价-广东交货20110926" xfId="1089"/>
    <cellStyle name="_全国服务范围_香港UPS出口费率表-2010年1月4日_FWG天霖纯电池2014年3月18生效" xfId="1090"/>
    <cellStyle name="_全国服务范围_香港UPS出口费率表-2010年1月4日_东方联球整套2010-0107XYJ报价" xfId="1091"/>
    <cellStyle name="_全国服务范围_香港UPS出口费率表-2010年1月4日_欧洲VIP促销价（五月）-" xfId="1092"/>
    <cellStyle name="_全国服务范围_香港UPS出口费率表-2010年1月4日_香港行家销售价20111001-广东" xfId="1093"/>
    <cellStyle name="_全国服务范围_香港UPS出口费率表-2010年1月4日_越航ＦＥＤ  特惠VIP精品价2010419" xfId="1094"/>
    <cellStyle name="_全国服务范围_香港UPS出口费率表-2010年1月4日_越航ＵＰＳ  特惠VIP精品价0903" xfId="1095"/>
    <cellStyle name="_全国服务范围_香港行家销售价20111001-广东" xfId="1096"/>
    <cellStyle name="_全国服务范围_越航ＦＥＤ  特惠VIP精品价2010419" xfId="1097"/>
    <cellStyle name="_深联运报价更新汇总（2009.05月原飞航给深联运）" xfId="1098"/>
    <cellStyle name="_深联运报价更新汇总（2009.05月原飞航给深联运）_心亚专线-美国加拿大双清包税-晶达丰0919" xfId="1099"/>
    <cellStyle name="_深联运报价更新汇总（2009.05月原飞航给深联运）_最新USZ价格表1201(VIP)" xfId="1100"/>
    <cellStyle name="_深联运报价更新汇总（2009.05月原飞航给深联运）_最新USZ价格表1201(VIP)_心亚专线-美国加拿大双清包税-晶达丰0919" xfId="1101"/>
    <cellStyle name="_深圳TNT" xfId="1102"/>
    <cellStyle name="_深圳超顺6月份快件特惠价格" xfId="1103"/>
    <cellStyle name="_顺成李小姐11月19更新报价" xfId="1104"/>
    <cellStyle name="_顺成李小姐11月2最新执行报价CNDHL" xfId="1105"/>
    <cellStyle name="_天霖5月份价格（全套公布价）" xfId="1106"/>
    <cellStyle name="_天霖5月份价格（全套公布价）_心亚专线-美国加拿大双清包税-晶达丰0919" xfId="1107"/>
    <cellStyle name="_天霖DPD-T大货特惠价(2009年1月6日生效)" xfId="1108"/>
    <cellStyle name="_天霖DPD-T大货特惠价(2009年2月9日生效)" xfId="1109"/>
    <cellStyle name="_天霖FWG-DPD欧洲专线（2009年1月6日生效)" xfId="1110"/>
    <cellStyle name="_天霖FWG-DPD欧洲专线（2009年2月9日生效)" xfId="1111"/>
    <cellStyle name="_天霖FWG专线（2009年1月6日生效）" xfId="1112"/>
    <cellStyle name="_天霖FWG专线（2009年2月9日生效）" xfId="1113"/>
    <cellStyle name="_天霖大陆DHL特价2012-12-21" xfId="1114"/>
    <cellStyle name="_同行特优惠价" xfId="1115"/>
    <cellStyle name="_香港DHL标准价12-6" xfId="1116"/>
    <cellStyle name="_香港DHL出口价" xfId="1117"/>
    <cellStyle name="_香港DHL与大陆DHL的价格比较表" xfId="1118"/>
    <cellStyle name="_香港UPS特惠价格表091127（VIP）" xfId="1119"/>
    <cellStyle name="_香港UPS特惠价格表091127（同行价）" xfId="1120"/>
    <cellStyle name="_新速-促销价100512" xfId="1121"/>
    <cellStyle name="_新圩地区优惠价格卡201107" xfId="1122"/>
    <cellStyle name="_新圩直客2011 MSR SLS" xfId="1123"/>
    <cellStyle name="_新线路DHL.HK.AU.EU（09.04.09起）华东" xfId="1124"/>
    <cellStyle name="_新线路DHL.HK.AU.EU（09.04.09起）华东_心亚专线-美国加拿大双清包税-晶达丰0919" xfId="1125"/>
    <cellStyle name="_新线路DHL.HK.AU.EU（09.04.09起）华东_最新USZ价格表1201(VIP)" xfId="1126"/>
    <cellStyle name="_新线路DHL.HK.AU.EU（09.04.09起）华东_最新USZ价格表1201(VIP)_心亚专线-美国加拿大双清包税-晶达丰0919" xfId="1127"/>
    <cellStyle name="_越航０９年１月份ＶＩＰ－精品价" xfId="1128"/>
    <cellStyle name="_越航０９年１月份ＶＩＰ－精品价_心亚专线-美国加拿大双清包税-晶达丰0919" xfId="1129"/>
    <cellStyle name="_越航ＦＥＤ  特惠VIP精品价2010419" xfId="1130"/>
    <cellStyle name="_越航ＦＥＤ  特惠VIP精品价2010419_心亚专线-美国加拿大双清包税-晶达丰0919" xfId="1131"/>
    <cellStyle name="_越航ＵＰＳ  特惠VIP精品价0903" xfId="1132"/>
    <cellStyle name="_越航ＵＰＳ  特惠VIP精品价0903_心亚专线-美国加拿大双清包税-晶达丰0919" xfId="1133"/>
    <cellStyle name="_越航澳门DHL-12.24" xfId="1134"/>
    <cellStyle name="_中国DHL从2009年11月01日生效的代理价格（更新）" xfId="1135"/>
    <cellStyle name="_中国DHL从2009年11月10日生效的报价（北京王栋）" xfId="1136"/>
    <cellStyle name="_中际十月快递价格" xfId="1137"/>
    <cellStyle name="_中际十月快递价格 2" xfId="1138"/>
    <cellStyle name="_中际十月快递价格_航球货运3月30日" xfId="1139"/>
    <cellStyle name="_中际十月快递价格_拓威百顺达2017年2月13日18：00报价" xfId="1140"/>
    <cellStyle name="_中转上海DHL开发票的价格表" xfId="1141"/>
    <cellStyle name="_重货报价" xfId="1142"/>
    <cellStyle name="_重货报价_Book10" xfId="1143"/>
    <cellStyle name="_重货报价_Book10_心亚专线-美国加拿大双清包税-晶达丰0919" xfId="1144"/>
    <cellStyle name="_重货报价_DHL.HK.SX(2009.06给世必达）" xfId="1145"/>
    <cellStyle name="_重货报价_DHL.HK.SX(2009.06给世必达）_DHP日本特惠价-广东交货20110926" xfId="1146"/>
    <cellStyle name="_重货报价_DHL.HK.SX(2009.06给世必达）_DHP日本特惠价-广东交货20110926_心亚专线-美国加拿大双清包税-晶达丰0919" xfId="1147"/>
    <cellStyle name="_重货报价_DHL.HK.SX(2009.06给世必达）_心亚专线-美国加拿大双清包税-晶达丰0919" xfId="1148"/>
    <cellStyle name="_重货报价_DHL.HK.SX(2009.06给世必达）_最新USZ价格表1201(VIP)" xfId="1149"/>
    <cellStyle name="_重货报价_DHL.HK.SX(2009.06给世必达）_最新USZ价格表1201(VIP)_心亚专线-美国加拿大双清包税-晶达丰0919" xfId="1150"/>
    <cellStyle name="_重货报价_DHL快件价表（09年11月12日生效）" xfId="1151"/>
    <cellStyle name="_重货报价_DHL快件价表（09年11月12日生效）_心亚专线-美国加拿大双清包税-晶达丰0919" xfId="1152"/>
    <cellStyle name="_重货报价_DHL快件价表（09年11月24日生效）" xfId="1153"/>
    <cellStyle name="_重货报价_DHL快件价表（09年11月24日生效）_心亚专线-美国加拿大双清包税-晶达丰0919" xfId="1154"/>
    <cellStyle name="_重货报价_DHL快件价表（09年11月25日生效）" xfId="1155"/>
    <cellStyle name="_重货报价_DHL快件价表（09年11月25日生效）_心亚专线-美国加拿大双清包税-晶达丰0919" xfId="1156"/>
    <cellStyle name="_重货报价_DHL快件价表（09年11月27日生效）" xfId="1157"/>
    <cellStyle name="_重货报价_DHL快件价表（09年11月27日生效）_心亚专线-美国加拿大双清包税-晶达丰0919" xfId="1158"/>
    <cellStyle name="_重货报价_DHL快件价表（09年11月7日生效）" xfId="1159"/>
    <cellStyle name="_重货报价_DHL快件价表（09年11月7日生效）_心亚专线-美国加拿大双清包税-晶达丰0919" xfId="1160"/>
    <cellStyle name="_重货报价_DHL快件价表（09年12月12日生效）" xfId="1161"/>
    <cellStyle name="_重货报价_DHL快件价表（09年12月12日生效）_心亚专线-美国加拿大双清包税-晶达丰0919" xfId="1162"/>
    <cellStyle name="_重货报价_DHL快件价表（09年12月3日生效）" xfId="1163"/>
    <cellStyle name="_重货报价_DHL快件价表（09年12月3日生效）_心亚专线-美国加拿大双清包税-晶达丰0919" xfId="1164"/>
    <cellStyle name="_重货报价_DHL快件价表（2010年1月21日生效）" xfId="1165"/>
    <cellStyle name="_重货报价_DHL快件价表（2010年1月21日生效）_心亚专线-美国加拿大双清包税-晶达丰0919" xfId="1166"/>
    <cellStyle name="_重货报价_DHL快件价表（2010年1月29日生效）" xfId="1167"/>
    <cellStyle name="_重货报价_DHL快件价表（2010年1月29日生效）_心亚专线-美国加拿大双清包税-晶达丰0919" xfId="1168"/>
    <cellStyle name="_重货报价_DHL快件价表（2010年3月10日生效）" xfId="1169"/>
    <cellStyle name="_重货报价_DHL快件价表（2010年3月10日生效）_心亚专线-美国加拿大双清包税-晶达丰0919" xfId="1170"/>
    <cellStyle name="_重货报价_DHL快件价表（2010年3月10日生效）结算价" xfId="1171"/>
    <cellStyle name="_重货报价_DHL快件价表（2010年3月10日生效）结算价_心亚专线-美国加拿大双清包税-晶达丰0919" xfId="1172"/>
    <cellStyle name="_重货报价_DHL快件价表（2010年3月26日生效）" xfId="1173"/>
    <cellStyle name="_重货报价_DHL快件价表（2010年3月26日生效）_心亚专线-美国加拿大双清包税-晶达丰0919" xfId="1174"/>
    <cellStyle name="_重货报价_DHL快件价表（2010年3月6日生效）" xfId="1175"/>
    <cellStyle name="_重货报价_DHL快件价表（2010年3月6日生效）_心亚专线-美国加拿大双清包税-晶达丰0919" xfId="1176"/>
    <cellStyle name="_重货报价_集团分公司DHL快件价表（09年11月12日生效）" xfId="1177"/>
    <cellStyle name="_重货报价_集团分公司DHL快件价表（09年11月12日生效）_心亚专线-美国加拿大双清包税-晶达丰0919" xfId="1178"/>
    <cellStyle name="_重货报价_集团分公司DHL快件价表（09年11月7日生效）" xfId="1179"/>
    <cellStyle name="_重货报价_集团分公司DHL快件价表（09年11月7日生效）_心亚专线-美国加拿大双清包税-晶达丰0919" xfId="1180"/>
    <cellStyle name="_重货报价_集团结算价DHL快件价表（09年11月24日生效）" xfId="1181"/>
    <cellStyle name="_重货报价_集团结算价DHL快件价表（09年11月24日生效）_心亚专线-美国加拿大双清包税-晶达丰0919" xfId="1182"/>
    <cellStyle name="_重货报价_集团结算价DHL快件价表（09年11月27日生效）" xfId="1183"/>
    <cellStyle name="_重货报价_集团结算价DHL快件价表（09年11月27日生效）_心亚专线-美国加拿大双清包税-晶达丰0919" xfId="1184"/>
    <cellStyle name="_重货报价_集团结算价DHL快件价表（09年12月12日生效）" xfId="1185"/>
    <cellStyle name="_重货报价_集团结算价DHL快件价表（09年12月12日生效）_心亚专线-美国加拿大双清包税-晶达丰0919" xfId="1186"/>
    <cellStyle name="_重货报价_集团结算价DHL快件价表（09年12月3日生效）" xfId="1187"/>
    <cellStyle name="_重货报价_集团结算价DHL快件价表（09年12月3日生效）_心亚专线-美国加拿大双清包税-晶达丰0919" xfId="1188"/>
    <cellStyle name="_重货报价_集团结算价DHL快件价表（2010年1月21日生效）" xfId="1189"/>
    <cellStyle name="_重货报价_集团结算价DHL快件价表（2010年1月21日生效）_心亚专线-美国加拿大双清包税-晶达丰0919" xfId="1190"/>
    <cellStyle name="_重货报价_香港【D】国际快件特惠促销价(09年7月1日生效）" xfId="1191"/>
    <cellStyle name="_重货报价_香港【D】国际快件特惠促销价(09年7月1日生效）_心亚专线-美国加拿大双清包税-晶达丰0919" xfId="1192"/>
    <cellStyle name="_重货报价_香港【D】国际快件特惠促销价(09年7月23日生效）" xfId="1193"/>
    <cellStyle name="_重货报价_香港【D】国际快件特惠促销价(09年7月23日生效）_心亚专线-美国加拿大双清包税-晶达丰0919" xfId="1194"/>
    <cellStyle name="_重货报价_心亚专线-美国加拿大双清包税-晶达丰0919" xfId="1195"/>
    <cellStyle name="_重货报价_原飞航给东方秀驿中转DHL参考价" xfId="1196"/>
    <cellStyle name="_重货报价_原飞航给东方秀驿中转DHL参考价_DHP日本特惠价-广东交货20110926" xfId="1197"/>
    <cellStyle name="_重货报价_原飞航给东方秀驿中转DHL参考价_DHP日本特惠价-广东交货20110926_心亚专线-美国加拿大双清包税-晶达丰0919" xfId="1198"/>
    <cellStyle name="_重货报价_原飞航给东方秀驿中转DHL参考价_十一月份DHL欧洲价格表20111115KD02（业务员）" xfId="1199"/>
    <cellStyle name="_重货报价_原飞航给东方秀驿中转DHL参考价_心亚专线-美国加拿大双清包税-晶达丰0919" xfId="1200"/>
    <cellStyle name="_重货报价_原飞航给东方秀驿中转DHL参考价_最新USZ价格表1201(VIP)" xfId="1201"/>
    <cellStyle name="_重货报价_原飞航给东方秀驿中转DHL参考价_最新USZ价格表1201(VIP)_心亚专线-美国加拿大双清包税-晶达丰0919" xfId="1202"/>
    <cellStyle name="_重货报价_原飞航给天霖报价汇总表（20090701）" xfId="1203"/>
    <cellStyle name="_重货报价_原飞航给天霖报价汇总表（20090701）_心亚专线-美国加拿大双清包税-晶达丰0919" xfId="1204"/>
    <cellStyle name="_重货报价_最新USZ价格表1201(VIP)" xfId="1205"/>
    <cellStyle name="_重货报价_最新USZ价格表1201(VIP)_心亚专线-美国加拿大双清包税-晶达丰0919" xfId="1206"/>
    <cellStyle name="==== MS-DOS 6 Setup Modification - Begin ========_x000d__x000a_[AddOns]_x000d__x000a_" xfId="1207"/>
    <cellStyle name="==== MS-DOS 6 Setup Modification - Begin ========_x000d__x000a_[AddOns]_x000d__x000a_ 16" xfId="1208"/>
    <cellStyle name="==== MS-DOS 6 Setup Modification - Begin ========_x000d__x000a_[AddOns]_x000d__x000a_ 16 2" xfId="1209"/>
    <cellStyle name="==== MS-DOS 6 Setup Modification - Begin ========_x000d__x000a_[AddOns]_x000d__x000a_ 2" xfId="1210"/>
    <cellStyle name="==== MS-DOS 6 Setup Modification - Begin ========_x000d__x000a_[AddOns]_x000d__x000a_ 3" xfId="1211"/>
    <cellStyle name="==== MS-DOS 6 Setup Modification - Begin ========_x000d__x000a_[AddOns]_x000d__x000a_ 3 10" xfId="1212"/>
    <cellStyle name="==== MS-DOS 6 Setup Modification - Begin ========_x000d__x000a_[AddOns]_x000d__x000a_ 3 10 2" xfId="1213"/>
    <cellStyle name="==== MS-DOS 6 Setup Modification - Begin ========_x000d__x000a_[AddOns]_x000d__x000a_ 3 2" xfId="1214"/>
    <cellStyle name="==== MS-DOS 6 Setup Modification - Begin ========_x000d__x000a_[AddOns]_x000d__x000a_ 3 23" xfId="1215"/>
    <cellStyle name="==== MS-DOS 6 Setup Modification - Begin ========_x000d__x000a_[AddOns]_x000d__x000a_ 3 23 2" xfId="1216"/>
    <cellStyle name="==== MS-DOS 6 Setup Modification - Begin ========_x000d__x000a_[AddOns]_x000d__x000a_ 4" xfId="1217"/>
    <cellStyle name="==== MS-DOS 6 Setup Modification - Begin ========_x000d__x000a_[AddOns]_x000d__x000a_ 4 2" xfId="1218"/>
    <cellStyle name="==== MS-DOS 6 Setup Modification - Begin ========_x005f_x000d__x000a_[AddOns]_x005f_x000d__x000a_" xfId="1219"/>
    <cellStyle name="0,0 _x005f_x000a_NA _x005f_x000a_" xfId="1220"/>
    <cellStyle name="0,0_x000a__x000a_NA_x000a__x000a_" xfId="1221"/>
    <cellStyle name="0,0_x000a__x000a_NA_x000a__x000a_ 10" xfId="1222"/>
    <cellStyle name="0,0_x000a__x000a_NA_x000a__x000a_ 10 2" xfId="1223"/>
    <cellStyle name="0,0_x000a__x000a_NA_x000a__x000a_ 2" xfId="1224"/>
    <cellStyle name="0,0_x000a__x000a_NA_x000a__x000a_ 2 2" xfId="1225"/>
    <cellStyle name="0,0_x000a__x000a_NA_x000a__x000a_ 3" xfId="1226"/>
    <cellStyle name="0,0_x000a__x000a_NA_x000a__x000a_ 3 2" xfId="1227"/>
    <cellStyle name="0,0_x000a__x000a_NA_x000a__x000a_ 3 2 2" xfId="1228"/>
    <cellStyle name="0,0_x000a__x000a_NA_x000a__x000a_ 3 3" xfId="1229"/>
    <cellStyle name="0,0_x000a__x000a_NA_x000a__x000a_ 3 3 2" xfId="1230"/>
    <cellStyle name="0,0_x000a__x000a_NA_x000a__x000a_ 3 4" xfId="1231"/>
    <cellStyle name="0,0_x000a__x000a_NA_x000a__x000a_ 3 4 2" xfId="1232"/>
    <cellStyle name="0,0_x000a__x000a_NA_x000a__x000a_ 3 5" xfId="1233"/>
    <cellStyle name="0,0_x000a__x000a_NA_x000a__x000a_ 3 5 2" xfId="1234"/>
    <cellStyle name="0,0_x000a__x000a_NA_x000a__x000a_ 3 6" xfId="1235"/>
    <cellStyle name="0,0_x000a__x000a_NA_x000a__x000a_ 4" xfId="1236"/>
    <cellStyle name="0,0_x000a__x000a_NA_x000a__x000a_ 4 2" xfId="1237"/>
    <cellStyle name="0,0_x000a__x000a_NA_x000a__x000a_ 5" xfId="1238"/>
    <cellStyle name="0,0_x000a__x000a_NA_x000a__x000a_ 5 2" xfId="1239"/>
    <cellStyle name="0,0_x000a__x000a_NA_x000a__x000a_ 6" xfId="1240"/>
    <cellStyle name="0,0_x000a__x000a_NA_x000a__x000a_ 6 2" xfId="1241"/>
    <cellStyle name="0,0_x000a__x000a_NA_x000a__x000a_ 7" xfId="1242"/>
    <cellStyle name="0,0_x000a__x000a_NA_x000a__x000a_ 7 2" xfId="1243"/>
    <cellStyle name="0,0_x000a__x000a_NA_x000a__x000a_ 8" xfId="1244"/>
    <cellStyle name="0,0_x000a__x000a_NA_x000a__x000a_ 8 2" xfId="1245"/>
    <cellStyle name="0,0_x000a__x000a_NA_x000a__x000a_ 9" xfId="1246"/>
    <cellStyle name="0,0_x000a__x000a_NA_x000a__x000a_ 9 2" xfId="1247"/>
    <cellStyle name="0,0_x000d__x000a_NA_x000d__x000a_" xfId="1248"/>
    <cellStyle name="0,0_x000d__x000a_NA_x000d__x000a_ 2" xfId="1249"/>
    <cellStyle name="0,0_x000d__x000a_NA_x000d__x000a_ 2 2 2 2" xfId="1250"/>
    <cellStyle name="0,0_x000d__x000a_NA_x000d__x000a_ 2 2 2 2 10" xfId="1251"/>
    <cellStyle name="0,0_x000d__x000a_NA_x000d__x000a_ 2 2 2 2 10 2" xfId="1252"/>
    <cellStyle name="0,0_x000d__x000a_NA_x000d__x000a_ 2 2 2 2 2" xfId="1253"/>
    <cellStyle name="0,0_x000d__x000a_NA_x000d__x000a_ 3" xfId="1254"/>
    <cellStyle name="0,0_x000d__x000a_NA_x000d__x000a_ 4" xfId="1255"/>
    <cellStyle name="0,0_x000d__x000a_NA_x000d__x000a_ 5" xfId="1256"/>
    <cellStyle name="0,0_x005f_x000a__x005f_x000a_NA_x005f_x000a__x005f_x000a_" xfId="1257"/>
    <cellStyle name="20% - Accent1" xfId="1258"/>
    <cellStyle name="20% - Accent2" xfId="1259"/>
    <cellStyle name="20% - Accent3" xfId="1260"/>
    <cellStyle name="20% - Accent4" xfId="1261"/>
    <cellStyle name="20% - Accent5" xfId="1262"/>
    <cellStyle name="20% - Accent6" xfId="1263"/>
    <cellStyle name="20% - Énfasis3" xfId="1264"/>
    <cellStyle name="20% - 輔色1" xfId="1265"/>
    <cellStyle name="20% - 輔色2" xfId="1266"/>
    <cellStyle name="20% - 輔色3" xfId="1267"/>
    <cellStyle name="20% - 輔色4" xfId="1268"/>
    <cellStyle name="20% - 輔色5" xfId="1269"/>
    <cellStyle name="20% - 輔色6" xfId="1270"/>
    <cellStyle name="20% - 强调文字颜色 1 2" xfId="1271"/>
    <cellStyle name="20% - 强调文字颜色 1 2 2" xfId="1272"/>
    <cellStyle name="20% - 强调文字颜色 1 2_航球货运3月30日" xfId="1273"/>
    <cellStyle name="20% - 强调文字颜色 2 2" xfId="1274"/>
    <cellStyle name="20% - 强调文字颜色 2 2 2" xfId="1275"/>
    <cellStyle name="20% - 强调文字颜色 2 2_航球货运3月30日" xfId="1276"/>
    <cellStyle name="20% - 强调文字颜色 2 5 3" xfId="1277"/>
    <cellStyle name="20% - 强调文字颜色 2 5 3 2" xfId="1278"/>
    <cellStyle name="20% - 强调文字颜色 2 5 3 2 2" xfId="1279"/>
    <cellStyle name="20% - 强调文字颜色 2 5 3 3" xfId="1280"/>
    <cellStyle name="20% - 强调文字颜色 2 5 3 3 2" xfId="1281"/>
    <cellStyle name="20% - 强调文字颜色 2 5 3 4" xfId="1282"/>
    <cellStyle name="20% - 强调文字颜色 3 2" xfId="1283"/>
    <cellStyle name="20% - 强调文字颜色 3 2 2" xfId="1284"/>
    <cellStyle name="20% - 强调文字颜色 3 2_航球货运3月30日" xfId="1285"/>
    <cellStyle name="20% - 强调文字颜色 4 2" xfId="1286"/>
    <cellStyle name="20% - 强调文字颜色 4 2 2" xfId="1287"/>
    <cellStyle name="20% - 强调文字颜色 4 2_航球货运3月30日" xfId="1288"/>
    <cellStyle name="20% - 强调文字颜色 5 2" xfId="1289"/>
    <cellStyle name="20% - 强调文字颜色 5 2 2" xfId="1290"/>
    <cellStyle name="20% - 强调文字颜色 5 2_航球货运3月30日" xfId="1291"/>
    <cellStyle name="20% - 强调文字颜色 6 2" xfId="1292"/>
    <cellStyle name="20% - 强调文字颜色 6 2 2" xfId="1293"/>
    <cellStyle name="20% - 强调文字颜色 6 2_航球货运3月30日" xfId="1294"/>
    <cellStyle name="40% - Accent1" xfId="1295"/>
    <cellStyle name="40% - Accent2" xfId="1296"/>
    <cellStyle name="40% - Accent3" xfId="1297"/>
    <cellStyle name="40% - Accent4" xfId="1298"/>
    <cellStyle name="40% - Accent5" xfId="1299"/>
    <cellStyle name="40% - Accent6" xfId="1300"/>
    <cellStyle name="40% - 輔色1" xfId="1301"/>
    <cellStyle name="40% - 輔色2" xfId="1302"/>
    <cellStyle name="40% - 輔色3" xfId="1303"/>
    <cellStyle name="40% - 輔色4" xfId="1304"/>
    <cellStyle name="40% - 輔色5" xfId="1305"/>
    <cellStyle name="40% - 輔色6" xfId="1306"/>
    <cellStyle name="40% - 强调文字颜色 1 2" xfId="1307"/>
    <cellStyle name="40% - 强调文字颜色 1 2 2" xfId="1308"/>
    <cellStyle name="40% - 强调文字颜色 1 2_航球货运3月30日" xfId="1309"/>
    <cellStyle name="40% - 强调文字颜色 2 2" xfId="1310"/>
    <cellStyle name="40% - 强调文字颜色 2 2 2" xfId="1311"/>
    <cellStyle name="40% - 强调文字颜色 2 2_航球货运3月30日" xfId="1312"/>
    <cellStyle name="40% - 强调文字颜色 3 2" xfId="1313"/>
    <cellStyle name="40% - 强调文字颜色 3 2 2" xfId="1314"/>
    <cellStyle name="40% - 强调文字颜色 3 2_航球货运3月30日" xfId="1315"/>
    <cellStyle name="40% - 强调文字颜色 4 2" xfId="1316"/>
    <cellStyle name="40% - 强调文字颜色 4 2 2" xfId="1317"/>
    <cellStyle name="40% - 强调文字颜色 4 2_航球货运3月30日" xfId="1318"/>
    <cellStyle name="40% - 强调文字颜色 4 3" xfId="1319"/>
    <cellStyle name="40% - 强调文字颜色 5 2" xfId="1320"/>
    <cellStyle name="40% - 强调文字颜色 5 2 2" xfId="1321"/>
    <cellStyle name="40% - 强调文字颜色 5 2_航球货运3月30日" xfId="1322"/>
    <cellStyle name="40% - 强调文字颜色 6 2" xfId="1323"/>
    <cellStyle name="40% - 强调文字颜色 6 2 2" xfId="1324"/>
    <cellStyle name="40% - 强调文字颜色 6 2_航球货运3月30日" xfId="1325"/>
    <cellStyle name="60% - Accent1" xfId="1326"/>
    <cellStyle name="60% - Accent2" xfId="1327"/>
    <cellStyle name="60% - Accent3" xfId="1328"/>
    <cellStyle name="60% - Accent4" xfId="1329"/>
    <cellStyle name="60% - Accent5" xfId="1330"/>
    <cellStyle name="60% - Accent6" xfId="1331"/>
    <cellStyle name="60% - 輔色1" xfId="1332"/>
    <cellStyle name="60% - 輔色2" xfId="1333"/>
    <cellStyle name="60% - 輔色3" xfId="1334"/>
    <cellStyle name="60% - 輔色4" xfId="1335"/>
    <cellStyle name="60% - 輔色5" xfId="1336"/>
    <cellStyle name="60% - 輔色6" xfId="1337"/>
    <cellStyle name="60% - 强调文字颜色 1 2" xfId="1338"/>
    <cellStyle name="60% - 强调文字颜色 2 2" xfId="1339"/>
    <cellStyle name="60% - 强调文字颜色 3 2" xfId="1340"/>
    <cellStyle name="60% - 强调文字颜色 4 2" xfId="1341"/>
    <cellStyle name="60% - 强调文字颜色 5 2" xfId="1342"/>
    <cellStyle name="60% - 强调文字颜色 6 2" xfId="1343"/>
    <cellStyle name="9" xfId="1344"/>
    <cellStyle name="9 2" xfId="1345"/>
    <cellStyle name="9 2 2" xfId="1346"/>
    <cellStyle name="9 2_航球货运3月30日" xfId="1347"/>
    <cellStyle name="9 3" xfId="1348"/>
    <cellStyle name="9 3 2" xfId="1349"/>
    <cellStyle name="9 3 3" xfId="1350"/>
    <cellStyle name="9 3_航球货运3月30日" xfId="1351"/>
    <cellStyle name="9 4" xfId="1352"/>
    <cellStyle name="9 5" xfId="1353"/>
    <cellStyle name="9_（方周国际）1007起F价" xfId="1354"/>
    <cellStyle name="9_(方周国际)1010号起F价" xfId="1355"/>
    <cellStyle name="9_（方周国际）1023下午2点起F价" xfId="1356"/>
    <cellStyle name="9_（方周国际）1105起同行F价" xfId="1357"/>
    <cellStyle name="9_（方周国际）905日起同行普货报价" xfId="1358"/>
    <cellStyle name="9_12月30号起F价" xfId="1359"/>
    <cellStyle name="9_2013年11月22号起UPSF价" xfId="1360"/>
    <cellStyle name="9_2013年11月5号起F价" xfId="1361"/>
    <cellStyle name="9_2013年12月16下午5点30分起UPSF价" xfId="1362"/>
    <cellStyle name="9_2014年2月12号起F价" xfId="1363"/>
    <cellStyle name="9_2014年3月13号起F价" xfId="1364"/>
    <cellStyle name="9_2014年3月20号起F价" xfId="1365"/>
    <cellStyle name="9_2014年4月2号起F价" xfId="1366"/>
    <cellStyle name="9_2014年5月3号起F价" xfId="1367"/>
    <cellStyle name="9_7252141982 加拿大8件" xfId="1368"/>
    <cellStyle name="9_Book1" xfId="1369"/>
    <cellStyle name="9_Book1_拓威百顺达2016年5月18日20：00报价" xfId="1370"/>
    <cellStyle name="9_Book1_拓威百顺达2016年7月28日18：00报价 (1) (version 1)" xfId="1371"/>
    <cellStyle name="9_Book1_拓威百顺达2017年2月13日18：00报价" xfId="1372"/>
    <cellStyle name="9_Sheet1" xfId="1373"/>
    <cellStyle name="9_Sheet3" xfId="1374"/>
    <cellStyle name="9_Sheet3 2" xfId="1375"/>
    <cellStyle name="9_UPS美国Fba双清包税晶达丰0728" xfId="1376"/>
    <cellStyle name="9_递壹时同行报价08.30生效" xfId="1377"/>
    <cellStyle name="9_方周1月22日同行价" xfId="1378"/>
    <cellStyle name="9_复件 （方周国际）1201起同行普货报价" xfId="1379"/>
    <cellStyle name="9_航球货运3月30日" xfId="1380"/>
    <cellStyle name="9_加拿大-亚马逊" xfId="1381"/>
    <cellStyle name="9_晶达丰国际专业FBA同行价格表0816" xfId="1382"/>
    <cellStyle name="9_联程达平衡车11月7号12点生效 " xfId="1383"/>
    <cellStyle name="9_联程达平衡车11月7号12点生效  2" xfId="1384"/>
    <cellStyle name="9_深圳福鑫10月29同行价格" xfId="1385"/>
    <cellStyle name="9_深圳福鑫10月29同行价格 2" xfId="1386"/>
    <cellStyle name="9_深圳福鑫11月15同行价格" xfId="1387"/>
    <cellStyle name="9_深圳福鑫11月4同行价格" xfId="1388"/>
    <cellStyle name="9_深圳福鑫9月19号同行价格" xfId="1389"/>
    <cellStyle name="9_拓威百顺达2016年5月18日20：00报价" xfId="1390"/>
    <cellStyle name="9_拓威百顺达2016年7月28日18：00报价 (1) (version 1)" xfId="1391"/>
    <cellStyle name="9_拓威百顺达2017年2月13日18：00报价" xfId="1392"/>
    <cellStyle name="9_心亚专线-SCS专线-美国双清包税-晶达丰0905" xfId="1393"/>
    <cellStyle name="9_心亚专线-香港飞-美国Fba双清包税晶达丰0721" xfId="1394"/>
    <cellStyle name="9_心亚专线-香港航班-美国Fba双清包税晶达丰0706" xfId="1395"/>
    <cellStyle name="9_心亚专线-香港航班-美欧Fba双清包税晶达丰0630" xfId="1396"/>
    <cellStyle name="9_中技易送-同行现金VIP-2016-8-1" xfId="1397"/>
    <cellStyle name="9_最新-拓威百顺达2012年9月26日全套" xfId="1398"/>
    <cellStyle name="9_最新-拓威百顺达2012年9月26日全套_拓威百顺达2016年5月18日20：00报价" xfId="1399"/>
    <cellStyle name="9_最新-拓威百顺达2012年9月26日全套_拓威百顺达2016年7月28日18：00报价 (1) (version 1)" xfId="1400"/>
    <cellStyle name="9_最新-拓威百顺达2012年9月26日全套_拓威百顺达2017年2月13日18：00报价" xfId="1401"/>
    <cellStyle name="Accent1" xfId="1402"/>
    <cellStyle name="Accent2" xfId="1403"/>
    <cellStyle name="Accent3" xfId="1404"/>
    <cellStyle name="Accent4" xfId="1405"/>
    <cellStyle name="Accent5" xfId="1406"/>
    <cellStyle name="Accent6" xfId="1407"/>
    <cellStyle name="args.style" xfId="1408"/>
    <cellStyle name="Bad" xfId="1409"/>
    <cellStyle name="Calc Currency (0)" xfId="1410"/>
    <cellStyle name="Calc Currency (2)" xfId="1411"/>
    <cellStyle name="Calc Percent (0)" xfId="1412"/>
    <cellStyle name="Calc Percent (1)" xfId="1413"/>
    <cellStyle name="Calc Percent (2)" xfId="1414"/>
    <cellStyle name="Calc Units (0)" xfId="1415"/>
    <cellStyle name="Calc Units (1)" xfId="1416"/>
    <cellStyle name="Calc Units (2)" xfId="1417"/>
    <cellStyle name="Calculation" xfId="1418"/>
    <cellStyle name="Calculation 2" xfId="1419"/>
    <cellStyle name="Calculation 3" xfId="1420"/>
    <cellStyle name="Calculation 4" xfId="1421"/>
    <cellStyle name="Cancel" xfId="1422"/>
    <cellStyle name="Center" xfId="1423"/>
    <cellStyle name="Check Cell" xfId="1424"/>
    <cellStyle name="ColLevel_0" xfId="1425"/>
    <cellStyle name="Comma  - Style1" xfId="1426"/>
    <cellStyle name="Comma  - Style2" xfId="1427"/>
    <cellStyle name="Comma  - Style3" xfId="1428"/>
    <cellStyle name="Comma  - Style4" xfId="1429"/>
    <cellStyle name="Comma  - Style5" xfId="1430"/>
    <cellStyle name="Comma  - Style6" xfId="1431"/>
    <cellStyle name="Comma  - Style7" xfId="1432"/>
    <cellStyle name="Comma  - Style8" xfId="1433"/>
    <cellStyle name="Comma [0]_1- 2011 Tariff &amp; Zone.xls" xfId="1434"/>
    <cellStyle name="Comma [00]" xfId="1435"/>
    <cellStyle name="Comma 2" xfId="1436"/>
    <cellStyle name="Comma 2 2" xfId="1437"/>
    <cellStyle name="Comma 2 2 2" xfId="1438"/>
    <cellStyle name="Comma 2 3" xfId="1439"/>
    <cellStyle name="Comma 2_20120412-DHL.RC" xfId="1440"/>
    <cellStyle name="Comma 3" xfId="1441"/>
    <cellStyle name="Comma 6" xfId="1442"/>
    <cellStyle name="Comma 6 2" xfId="1443"/>
    <cellStyle name="comma zerodec" xfId="1444"/>
    <cellStyle name="Comma_HK SPI Bandr" xfId="1445"/>
    <cellStyle name="Comma0 - Style3" xfId="1446"/>
    <cellStyle name="Comma1 - Style1" xfId="1447"/>
    <cellStyle name="Copied" xfId="1448"/>
    <cellStyle name="COST1" xfId="1449"/>
    <cellStyle name="Curren - Style2" xfId="1450"/>
    <cellStyle name="Currency [00]" xfId="1451"/>
    <cellStyle name="Currency1" xfId="1452"/>
    <cellStyle name="Date Short" xfId="1453"/>
    <cellStyle name="Dezimal [0]_3rd.country" xfId="1454"/>
    <cellStyle name="Dezimal_3rd.country" xfId="1455"/>
    <cellStyle name="Dollar (zero dec)" xfId="1456"/>
    <cellStyle name="Enter Currency (0)" xfId="1457"/>
    <cellStyle name="Enter Currency (2)" xfId="1458"/>
    <cellStyle name="Enter Units (0)" xfId="1459"/>
    <cellStyle name="Enter Units (1)" xfId="1460"/>
    <cellStyle name="Enter Units (2)" xfId="1461"/>
    <cellStyle name="Entered" xfId="1462"/>
    <cellStyle name="Euro" xfId="1463"/>
    <cellStyle name="Explanatory Text" xfId="1464"/>
    <cellStyle name="Ezres [0]_print media plan (2)" xfId="1465"/>
    <cellStyle name="Ezres_print media plan (2)" xfId="1466"/>
    <cellStyle name="Good" xfId="1467"/>
    <cellStyle name="Grey" xfId="1468"/>
    <cellStyle name="Header1" xfId="1469"/>
    <cellStyle name="Header2" xfId="1470"/>
    <cellStyle name="Heading 1" xfId="1471"/>
    <cellStyle name="Heading 2" xfId="1472"/>
    <cellStyle name="Heading 3" xfId="1473"/>
    <cellStyle name="Heading 4" xfId="1474"/>
    <cellStyle name="HEADINGS" xfId="1475"/>
    <cellStyle name="HEADINGSTOP" xfId="1476"/>
    <cellStyle name="Hipervínculo_FORMATO_TARIFA_CLIENTES_2004v2" xfId="1477"/>
    <cellStyle name="Horizontal" xfId="1478"/>
    <cellStyle name="Hyperlink 2 3" xfId="1479"/>
    <cellStyle name="Hyperlink 2 6" xfId="1480"/>
    <cellStyle name="Hyperlink 5" xfId="1481"/>
    <cellStyle name="Hyperlinkki" xfId="1482"/>
    <cellStyle name="Input" xfId="1483"/>
    <cellStyle name="Input [yellow]" xfId="1484"/>
    <cellStyle name="Input 2" xfId="1485"/>
    <cellStyle name="Input 3" xfId="1486"/>
    <cellStyle name="Input 4" xfId="1487"/>
    <cellStyle name="Input Cells" xfId="1488"/>
    <cellStyle name="Komma [0]_Bruto 96" xfId="1489"/>
    <cellStyle name="Komma_Bruto 96" xfId="1490"/>
    <cellStyle name="Legal 8?x 14 in" xfId="1491"/>
    <cellStyle name="Legal 8½ x 14 in" xfId="1492"/>
    <cellStyle name="Legal 8½ x 14 in 2" xfId="1493"/>
    <cellStyle name="Legal 8½ x 14 in 3" xfId="1494"/>
    <cellStyle name="Legal 8½ x 14 in 4" xfId="1495"/>
    <cellStyle name="Legal 8½ x 14 in_DHLY报价" xfId="1496"/>
    <cellStyle name="Link Currency (0)" xfId="1497"/>
    <cellStyle name="Link Currency (2)" xfId="1498"/>
    <cellStyle name="Link Units (0)" xfId="1499"/>
    <cellStyle name="Link Units (1)" xfId="1500"/>
    <cellStyle name="Link Units (2)" xfId="1501"/>
    <cellStyle name="Linked Cell" xfId="1502"/>
    <cellStyle name="Linked Cells" xfId="1503"/>
    <cellStyle name="Matrix" xfId="1504"/>
    <cellStyle name="Millares [0]_FORMATO_TARIFA_CLIENTES_2004v2" xfId="1505"/>
    <cellStyle name="Millares_Hoja1" xfId="1506"/>
    <cellStyle name="Milliers [0]_!!!GO" xfId="1507"/>
    <cellStyle name="Milliers_!!!GO" xfId="1508"/>
    <cellStyle name="Moneda [0]_Hoja1" xfId="1509"/>
    <cellStyle name="Moneda_Hoja1" xfId="1510"/>
    <cellStyle name="Monétaire [0]_!!!GO" xfId="1511"/>
    <cellStyle name="Monetaire [0]_AR1194" xfId="1512"/>
    <cellStyle name="Monétaire [0]_AR1194" xfId="1513"/>
    <cellStyle name="Monetaire [0]_CASH1194" xfId="1514"/>
    <cellStyle name="Monétaire [0]_CASH1194" xfId="1515"/>
    <cellStyle name="Monetaire [0]_INTERC12" xfId="1516"/>
    <cellStyle name="Monétaire [0]_INTERC12" xfId="1517"/>
    <cellStyle name="Monetaire [0]_laroux" xfId="1518"/>
    <cellStyle name="Monétaire [0]_laroux" xfId="1519"/>
    <cellStyle name="Monetaire [0]_PREPAID" xfId="1520"/>
    <cellStyle name="Monétaire [0]_PREPAID" xfId="1521"/>
    <cellStyle name="Monetaire [0]_RPTREV12" xfId="1522"/>
    <cellStyle name="Monétaire [0]_RPTREV12" xfId="1523"/>
    <cellStyle name="Monetaire [0]_SAMPLREV" xfId="1524"/>
    <cellStyle name="Monétaire [0]_SAMPLREV" xfId="1525"/>
    <cellStyle name="Monetaire [0]_SAMPLSHP" xfId="1526"/>
    <cellStyle name="Monétaire [0]_SAMPLSHP" xfId="1527"/>
    <cellStyle name="Monétaire_!!!GO" xfId="1528"/>
    <cellStyle name="Monetaire_AR1194" xfId="1529"/>
    <cellStyle name="Monétaire_AR1194" xfId="1530"/>
    <cellStyle name="Monetaire_CASH1194" xfId="1531"/>
    <cellStyle name="Monétaire_CASH1194" xfId="1532"/>
    <cellStyle name="Monetaire_INTERC12" xfId="1533"/>
    <cellStyle name="Monétaire_INTERC12" xfId="1534"/>
    <cellStyle name="Monetaire_laroux" xfId="1535"/>
    <cellStyle name="Monétaire_laroux" xfId="1536"/>
    <cellStyle name="Monetaire_PREPAID" xfId="1537"/>
    <cellStyle name="Monétaire_PREPAID" xfId="1538"/>
    <cellStyle name="Monetaire_RPTREV12" xfId="1539"/>
    <cellStyle name="Monétaire_RPTREV12" xfId="1540"/>
    <cellStyle name="Monetaire_SAMPLREV" xfId="1541"/>
    <cellStyle name="Monétaire_SAMPLREV" xfId="1542"/>
    <cellStyle name="Monetaire_SAMPLSHP" xfId="1543"/>
    <cellStyle name="Monétaire_SAMPLSHP" xfId="1544"/>
    <cellStyle name="Monetaire_TBPL0195" xfId="1545"/>
    <cellStyle name="Monétaire_TBPL0195" xfId="1546"/>
    <cellStyle name="Monetaire_TBPL0195 4" xfId="1547"/>
    <cellStyle name="Neutral" xfId="1548"/>
    <cellStyle name="no dec" xfId="1549"/>
    <cellStyle name="Non_definito" xfId="1550"/>
    <cellStyle name="Normal" xfId="1551"/>
    <cellStyle name="Normal - Style1" xfId="1552"/>
    <cellStyle name="Normal 10 2 2" xfId="1553"/>
    <cellStyle name="Normal 10 2 2 2" xfId="1554"/>
    <cellStyle name="Normal 10 2 2_航球货运3月30日" xfId="1555"/>
    <cellStyle name="Normal 10 3" xfId="1556"/>
    <cellStyle name="Normal 114" xfId="1557"/>
    <cellStyle name="Normal 16" xfId="1558"/>
    <cellStyle name="Normal 2" xfId="1559"/>
    <cellStyle name="Normal 2 2" xfId="1560"/>
    <cellStyle name="Normal 2 3" xfId="1561"/>
    <cellStyle name="Normal 2 3 2" xfId="1562"/>
    <cellStyle name="Normal 2 4" xfId="1563"/>
    <cellStyle name="Normal 2_S07特放价格-中技易送" xfId="1564"/>
    <cellStyle name="Normal 228" xfId="1565"/>
    <cellStyle name="Normal 3" xfId="1566"/>
    <cellStyle name="Normal 3 2" xfId="1567"/>
    <cellStyle name="Normal 3 2 2" xfId="1568"/>
    <cellStyle name="Normal 3 2 3" xfId="1569"/>
    <cellStyle name="Normal 3_航球货运3月30日" xfId="1570"/>
    <cellStyle name="Normal 4" xfId="1571"/>
    <cellStyle name="Normal 4 2" xfId="1572"/>
    <cellStyle name="Normal 4_航球货运3月30日" xfId="1573"/>
    <cellStyle name="Normal 5" xfId="1574"/>
    <cellStyle name="Normal 7" xfId="1575"/>
    <cellStyle name="Normal_(1) KR TP Request Form - 2010 List Rates" xfId="1576"/>
    <cellStyle name="Normál_octprint" xfId="1577"/>
    <cellStyle name="Normal_Standard output file" xfId="1578"/>
    <cellStyle name="Normalny_Cennik Europremium Polska_nowy od 1 maja 2004 wer. ost." xfId="1579"/>
    <cellStyle name="Note" xfId="1580"/>
    <cellStyle name="Note 2" xfId="1581"/>
    <cellStyle name="Note 3" xfId="1582"/>
    <cellStyle name="Note 4" xfId="1583"/>
    <cellStyle name="Œ…‹æØ‚è [0.00]_laroux" xfId="1584"/>
    <cellStyle name="Œ…‹æØ‚è_laroux" xfId="1585"/>
    <cellStyle name="Option" xfId="1586"/>
    <cellStyle name="OptionHeading" xfId="1587"/>
    <cellStyle name="Output" xfId="1588"/>
    <cellStyle name="Output 2" xfId="1589"/>
    <cellStyle name="Output 3" xfId="1590"/>
    <cellStyle name="Output 4" xfId="1591"/>
    <cellStyle name="Output Amounts" xfId="1592"/>
    <cellStyle name="Pénznem [0]_print media plan (2)" xfId="1593"/>
    <cellStyle name="Pénznem_print media plan (2)" xfId="1594"/>
    <cellStyle name="per.style" xfId="1595"/>
    <cellStyle name="Percent [0]" xfId="1596"/>
    <cellStyle name="Percent [0] 2" xfId="1597"/>
    <cellStyle name="Percent [00]" xfId="1598"/>
    <cellStyle name="Percent [2]" xfId="1599"/>
    <cellStyle name="PERCENTAGE" xfId="1600"/>
    <cellStyle name="PrePop Currency (0)" xfId="1601"/>
    <cellStyle name="PrePop Currency (2)" xfId="1602"/>
    <cellStyle name="PrePop Units (0)" xfId="1603"/>
    <cellStyle name="PrePop Units (1)" xfId="1604"/>
    <cellStyle name="PrePop Units (2)" xfId="1605"/>
    <cellStyle name="pricing" xfId="1606"/>
    <cellStyle name="PSChar" xfId="1607"/>
    <cellStyle name="regstoresfromspecstores" xfId="1608"/>
    <cellStyle name="RevList" xfId="1609"/>
    <cellStyle name="RowLevel_0" xfId="1610"/>
    <cellStyle name="SHADEDSTORES" xfId="1611"/>
    <cellStyle name="specstores" xfId="1612"/>
    <cellStyle name="Standaard_Bruto 96" xfId="1613"/>
    <cellStyle name="Standard_Appendix E" xfId="1614"/>
    <cellStyle name="stlEndLink" xfId="1615"/>
    <cellStyle name="stlEndNotes" xfId="1616"/>
    <cellStyle name="stlHdrTitle" xfId="1617"/>
    <cellStyle name="stlHeader" xfId="1618"/>
    <cellStyle name="stlHeaderCol" xfId="1619"/>
    <cellStyle name="stlRates" xfId="1620"/>
    <cellStyle name="stlRateSize" xfId="1621"/>
    <cellStyle name="stlWgtDom" xfId="1622"/>
    <cellStyle name="stlWgtIntl" xfId="1623"/>
    <cellStyle name="Style 1" xfId="1624"/>
    <cellStyle name="Subtotal" xfId="1625"/>
    <cellStyle name="Table Body" xfId="1626"/>
    <cellStyle name="Table Body 2" xfId="1627"/>
    <cellStyle name="table subheads" xfId="1628"/>
    <cellStyle name="Text Indent A" xfId="1629"/>
    <cellStyle name="Text Indent B" xfId="1630"/>
    <cellStyle name="Text Indent C" xfId="1631"/>
    <cellStyle name="Title" xfId="1632"/>
    <cellStyle name="Total" xfId="1633"/>
    <cellStyle name="Total 2" xfId="1634"/>
    <cellStyle name="Total 3" xfId="1635"/>
    <cellStyle name="Total 4" xfId="1636"/>
    <cellStyle name="Valuta [0]_Bruto 96" xfId="1637"/>
    <cellStyle name="Valuta_Bruto 96" xfId="1638"/>
    <cellStyle name="Vertical" xfId="1639"/>
    <cellStyle name="Währung [0]_3rd.country" xfId="1640"/>
    <cellStyle name="Währung_3rd.country" xfId="1641"/>
    <cellStyle name="Warning Text" xfId="1642"/>
    <cellStyle name="W鋒rung [0]_Mappe2" xfId="1643"/>
    <cellStyle name="W鋒rung_AUFFOR95" xfId="1644"/>
    <cellStyle name="zoning" xfId="1645"/>
    <cellStyle name="百分比 11" xfId="1646"/>
    <cellStyle name="百分比 2" xfId="1647"/>
    <cellStyle name="百分比 6" xfId="1648"/>
    <cellStyle name="百分比 6 2" xfId="1649"/>
    <cellStyle name="百分比 7" xfId="1650"/>
    <cellStyle name="百分比 7 2" xfId="1651"/>
    <cellStyle name="備註" xfId="1652"/>
    <cellStyle name="标题 1 2" xfId="1653"/>
    <cellStyle name="标题 2 2" xfId="1654"/>
    <cellStyle name="标题 3 2" xfId="1655"/>
    <cellStyle name="标题 3 3" xfId="1656"/>
    <cellStyle name="标题 4 2" xfId="1657"/>
    <cellStyle name="标题 5" xfId="1658"/>
    <cellStyle name="標題" xfId="1659"/>
    <cellStyle name="標題 1" xfId="1660"/>
    <cellStyle name="標題 2" xfId="1661"/>
    <cellStyle name="標題 3" xfId="1662"/>
    <cellStyle name="標題 4" xfId="1663"/>
    <cellStyle name="標題_超顺FEDEX促销价" xfId="1664"/>
    <cellStyle name="標準_1002-現地" xfId="1665"/>
    <cellStyle name="差 2" xfId="1666"/>
    <cellStyle name="差_0808特惠价格UPS" xfId="1667"/>
    <cellStyle name="差_0808特惠价格UPS 10" xfId="1668"/>
    <cellStyle name="差_0808特惠价格UPS 11" xfId="1669"/>
    <cellStyle name="差_0808特惠价格UPS 12" xfId="1670"/>
    <cellStyle name="差_0808特惠价格UPS 2" xfId="1671"/>
    <cellStyle name="差_0808特惠价格UPS 3" xfId="1672"/>
    <cellStyle name="差_0808特惠价格UPS 4" xfId="1673"/>
    <cellStyle name="差_0808特惠价格UPS 5" xfId="1674"/>
    <cellStyle name="差_0808特惠价格UPS 6" xfId="1675"/>
    <cellStyle name="差_0808特惠价格UPS 7" xfId="1676"/>
    <cellStyle name="差_0808特惠价格UPS 8" xfId="1677"/>
    <cellStyle name="差_0808特惠价格UPS 9" xfId="1678"/>
    <cellStyle name="差_0808特惠价格UPS_09年UPS特快公布价" xfId="1679"/>
    <cellStyle name="差_0808特惠价格UPS_09年UPS特快公布价 10" xfId="1680"/>
    <cellStyle name="差_0808特惠价格UPS_09年UPS特快公布价 11" xfId="1681"/>
    <cellStyle name="差_0808特惠价格UPS_09年UPS特快公布价 12" xfId="1682"/>
    <cellStyle name="差_0808特惠价格UPS_09年UPS特快公布价 2" xfId="1683"/>
    <cellStyle name="差_0808特惠价格UPS_09年UPS特快公布价 3" xfId="1684"/>
    <cellStyle name="差_0808特惠价格UPS_09年UPS特快公布价 4" xfId="1685"/>
    <cellStyle name="差_0808特惠价格UPS_09年UPS特快公布价 5" xfId="1686"/>
    <cellStyle name="差_0808特惠价格UPS_09年UPS特快公布价 6" xfId="1687"/>
    <cellStyle name="差_0808特惠价格UPS_09年UPS特快公布价 7" xfId="1688"/>
    <cellStyle name="差_0808特惠价格UPS_09年UPS特快公布价 8" xfId="1689"/>
    <cellStyle name="差_0808特惠价格UPS_09年UPS特快公布价 9" xfId="1690"/>
    <cellStyle name="差_0808特惠价格UPS_2010年联邦价格表(最新)" xfId="1691"/>
    <cellStyle name="差_0808特惠价格UPS_DHL 大货单票申请价格表" xfId="1692"/>
    <cellStyle name="差_0808特惠价格UPS_DHL 大货单票申请价格表 10" xfId="1693"/>
    <cellStyle name="差_0808特惠价格UPS_DHL 大货单票申请价格表 11" xfId="1694"/>
    <cellStyle name="差_0808特惠价格UPS_DHL 大货单票申请价格表 12" xfId="1695"/>
    <cellStyle name="差_0808特惠价格UPS_DHL 大货单票申请价格表 2" xfId="1696"/>
    <cellStyle name="差_0808特惠价格UPS_DHL 大货单票申请价格表 3" xfId="1697"/>
    <cellStyle name="差_0808特惠价格UPS_DHL 大货单票申请价格表 4" xfId="1698"/>
    <cellStyle name="差_0808特惠价格UPS_DHL 大货单票申请价格表 5" xfId="1699"/>
    <cellStyle name="差_0808特惠价格UPS_DHL 大货单票申请价格表 6" xfId="1700"/>
    <cellStyle name="差_0808特惠价格UPS_DHL 大货单票申请价格表 7" xfId="1701"/>
    <cellStyle name="差_0808特惠价格UPS_DHL 大货单票申请价格表 8" xfId="1702"/>
    <cellStyle name="差_0808特惠价格UPS_DHL 大货单票申请价格表 9" xfId="1703"/>
    <cellStyle name="差_0808特惠价格UPS_kawa十二月份价格系列0812(1)" xfId="1704"/>
    <cellStyle name="差_0808特惠价格UPS_kawa十二月份价格系列0812(1) 10" xfId="1705"/>
    <cellStyle name="差_0808特惠价格UPS_kawa十二月份价格系列0812(1) 11" xfId="1706"/>
    <cellStyle name="差_0808特惠价格UPS_kawa十二月份价格系列0812(1) 12" xfId="1707"/>
    <cellStyle name="差_0808特惠价格UPS_kawa十二月份价格系列0812(1) 2" xfId="1708"/>
    <cellStyle name="差_0808特惠价格UPS_kawa十二月份价格系列0812(1) 3" xfId="1709"/>
    <cellStyle name="差_0808特惠价格UPS_kawa十二月份价格系列0812(1) 4" xfId="1710"/>
    <cellStyle name="差_0808特惠价格UPS_kawa十二月份价格系列0812(1) 5" xfId="1711"/>
    <cellStyle name="差_0808特惠价格UPS_kawa十二月份价格系列0812(1) 6" xfId="1712"/>
    <cellStyle name="差_0808特惠价格UPS_kawa十二月份价格系列0812(1) 7" xfId="1713"/>
    <cellStyle name="差_0808特惠价格UPS_kawa十二月份价格系列0812(1) 8" xfId="1714"/>
    <cellStyle name="差_0808特惠价格UPS_kawa十二月份价格系列0812(1) 9" xfId="1715"/>
    <cellStyle name="差_0808特惠价格UPS_kawa十二月份价格系列0812(VIP价格）" xfId="1716"/>
    <cellStyle name="差_0808特惠价格UPS_kawa十二月份价格系列0812(VIP价格） 10" xfId="1717"/>
    <cellStyle name="差_0808特惠价格UPS_kawa十二月份价格系列0812(VIP价格） 11" xfId="1718"/>
    <cellStyle name="差_0808特惠价格UPS_kawa十二月份价格系列0812(VIP价格） 12" xfId="1719"/>
    <cellStyle name="差_0808特惠价格UPS_kawa十二月份价格系列0812(VIP价格） 2" xfId="1720"/>
    <cellStyle name="差_0808特惠价格UPS_kawa十二月份价格系列0812(VIP价格） 3" xfId="1721"/>
    <cellStyle name="差_0808特惠价格UPS_kawa十二月份价格系列0812(VIP价格） 4" xfId="1722"/>
    <cellStyle name="差_0808特惠价格UPS_kawa十二月份价格系列0812(VIP价格） 5" xfId="1723"/>
    <cellStyle name="差_0808特惠价格UPS_kawa十二月份价格系列0812(VIP价格） 6" xfId="1724"/>
    <cellStyle name="差_0808特惠价格UPS_kawa十二月份价格系列0812(VIP价格） 7" xfId="1725"/>
    <cellStyle name="差_0808特惠价格UPS_kawa十二月份价格系列0812(VIP价格） 8" xfId="1726"/>
    <cellStyle name="差_0808特惠价格UPS_kawa十二月份价格系列0812(VIP价格） 9" xfId="1727"/>
    <cellStyle name="差_0808特惠价格UPS_kawa十二月份价格系列0812(VIP价格）_kawa一月份价格系列0901(同行）" xfId="1728"/>
    <cellStyle name="差_0808特惠价格UPS_kawa十二月份价格系列0812(VIP价格）_kawa一月份价格系列0901(同行） 10" xfId="1729"/>
    <cellStyle name="差_0808特惠价格UPS_kawa十二月份价格系列0812(VIP价格）_kawa一月份价格系列0901(同行） 11" xfId="1730"/>
    <cellStyle name="差_0808特惠价格UPS_kawa十二月份价格系列0812(VIP价格）_kawa一月份价格系列0901(同行） 12" xfId="1731"/>
    <cellStyle name="差_0808特惠价格UPS_kawa十二月份价格系列0812(VIP价格）_kawa一月份价格系列0901(同行） 2" xfId="1732"/>
    <cellStyle name="差_0808特惠价格UPS_kawa十二月份价格系列0812(VIP价格）_kawa一月份价格系列0901(同行） 3" xfId="1733"/>
    <cellStyle name="差_0808特惠价格UPS_kawa十二月份价格系列0812(VIP价格）_kawa一月份价格系列0901(同行） 4" xfId="1734"/>
    <cellStyle name="差_0808特惠价格UPS_kawa十二月份价格系列0812(VIP价格）_kawa一月份价格系列0901(同行） 5" xfId="1735"/>
    <cellStyle name="差_0808特惠价格UPS_kawa十二月份价格系列0812(VIP价格）_kawa一月份价格系列0901(同行） 6" xfId="1736"/>
    <cellStyle name="差_0808特惠价格UPS_kawa十二月份价格系列0812(VIP价格）_kawa一月份价格系列0901(同行） 7" xfId="1737"/>
    <cellStyle name="差_0808特惠价格UPS_kawa十二月份价格系列0812(VIP价格）_kawa一月份价格系列0901(同行） 8" xfId="1738"/>
    <cellStyle name="差_0808特惠价格UPS_kawa十二月份价格系列0812(VIP价格）_kawa一月份价格系列0901(同行） 9" xfId="1739"/>
    <cellStyle name="差_0808特惠价格UPS_kawa十二月份价格系列0812(VIP价格）_kawa一月份价格系列0901(同行）_最新USZ价格表1201(VIP)" xfId="1740"/>
    <cellStyle name="差_0808特惠价格UPS_kawa十二月份价格系列0812(同行）" xfId="1741"/>
    <cellStyle name="差_0808特惠价格UPS_kawa十二月份价格系列0812(同行） 10" xfId="1742"/>
    <cellStyle name="差_0808特惠价格UPS_kawa十二月份价格系列0812(同行） 11" xfId="1743"/>
    <cellStyle name="差_0808特惠价格UPS_kawa十二月份价格系列0812(同行） 12" xfId="1744"/>
    <cellStyle name="差_0808特惠价格UPS_kawa十二月份价格系列0812(同行） 2" xfId="1745"/>
    <cellStyle name="差_0808特惠价格UPS_kawa十二月份价格系列0812(同行） 3" xfId="1746"/>
    <cellStyle name="差_0808特惠价格UPS_kawa十二月份价格系列0812(同行） 4" xfId="1747"/>
    <cellStyle name="差_0808特惠价格UPS_kawa十二月份价格系列0812(同行） 5" xfId="1748"/>
    <cellStyle name="差_0808特惠价格UPS_kawa十二月份价格系列0812(同行） 6" xfId="1749"/>
    <cellStyle name="差_0808特惠价格UPS_kawa十二月份价格系列0812(同行） 7" xfId="1750"/>
    <cellStyle name="差_0808特惠价格UPS_kawa十二月份价格系列0812(同行） 8" xfId="1751"/>
    <cellStyle name="差_0808特惠价格UPS_kawa十二月份价格系列0812(同行） 9" xfId="1752"/>
    <cellStyle name="差_0808特惠价格UPS_kawa十二月份价格系列0812(业务提成和分公司价格）" xfId="1753"/>
    <cellStyle name="差_0808特惠价格UPS_kawa十二月份价格系列0812(业务提成和分公司价格） 10" xfId="1754"/>
    <cellStyle name="差_0808特惠价格UPS_kawa十二月份价格系列0812(业务提成和分公司价格） 11" xfId="1755"/>
    <cellStyle name="差_0808特惠价格UPS_kawa十二月份价格系列0812(业务提成和分公司价格） 12" xfId="1756"/>
    <cellStyle name="差_0808特惠价格UPS_kawa十二月份价格系列0812(业务提成和分公司价格） 2" xfId="1757"/>
    <cellStyle name="差_0808特惠价格UPS_kawa十二月份价格系列0812(业务提成和分公司价格） 3" xfId="1758"/>
    <cellStyle name="差_0808特惠价格UPS_kawa十二月份价格系列0812(业务提成和分公司价格） 4" xfId="1759"/>
    <cellStyle name="差_0808特惠价格UPS_kawa十二月份价格系列0812(业务提成和分公司价格） 5" xfId="1760"/>
    <cellStyle name="差_0808特惠价格UPS_kawa十二月份价格系列0812(业务提成和分公司价格） 6" xfId="1761"/>
    <cellStyle name="差_0808特惠价格UPS_kawa十二月份价格系列0812(业务提成和分公司价格） 7" xfId="1762"/>
    <cellStyle name="差_0808特惠价格UPS_kawa十二月份价格系列0812(业务提成和分公司价格） 8" xfId="1763"/>
    <cellStyle name="差_0808特惠价格UPS_kawa十二月份价格系列0812(业务提成和分公司价格） 9" xfId="1764"/>
    <cellStyle name="差_0808特惠价格UPS_kawa一月份价格系列0901(同行）" xfId="1765"/>
    <cellStyle name="差_0808特惠价格UPS_kawa一月份价格系列0901(同行） 10" xfId="1766"/>
    <cellStyle name="差_0808特惠价格UPS_kawa一月份价格系列0901(同行） 11" xfId="1767"/>
    <cellStyle name="差_0808特惠价格UPS_kawa一月份价格系列0901(同行） 12" xfId="1768"/>
    <cellStyle name="差_0808特惠价格UPS_kawa一月份价格系列0901(同行） 2" xfId="1769"/>
    <cellStyle name="差_0808特惠价格UPS_kawa一月份价格系列0901(同行） 3" xfId="1770"/>
    <cellStyle name="差_0808特惠价格UPS_kawa一月份价格系列0901(同行） 4" xfId="1771"/>
    <cellStyle name="差_0808特惠价格UPS_kawa一月份价格系列0901(同行） 5" xfId="1772"/>
    <cellStyle name="差_0808特惠价格UPS_kawa一月份价格系列0901(同行） 6" xfId="1773"/>
    <cellStyle name="差_0808特惠价格UPS_kawa一月份价格系列0901(同行） 7" xfId="1774"/>
    <cellStyle name="差_0808特惠价格UPS_kawa一月份价格系列0901(同行） 8" xfId="1775"/>
    <cellStyle name="差_0808特惠价格UPS_kawa一月份价格系列0901(同行） 9" xfId="1776"/>
    <cellStyle name="差_0808特惠价格UPS_UPS-081217" xfId="1777"/>
    <cellStyle name="差_0808特惠价格UPS_UPS-081217 10" xfId="1778"/>
    <cellStyle name="差_0808特惠价格UPS_UPS-081217 11" xfId="1779"/>
    <cellStyle name="差_0808特惠价格UPS_UPS-081217 12" xfId="1780"/>
    <cellStyle name="差_0808特惠价格UPS_UPS-081217 2" xfId="1781"/>
    <cellStyle name="差_0808特惠价格UPS_UPS-081217 3" xfId="1782"/>
    <cellStyle name="差_0808特惠价格UPS_UPS-081217 4" xfId="1783"/>
    <cellStyle name="差_0808特惠价格UPS_UPS-081217 5" xfId="1784"/>
    <cellStyle name="差_0808特惠价格UPS_UPS-081217 6" xfId="1785"/>
    <cellStyle name="差_0808特惠价格UPS_UPS-081217 7" xfId="1786"/>
    <cellStyle name="差_0808特惠价格UPS_UPS-081217 8" xfId="1787"/>
    <cellStyle name="差_0808特惠价格UPS_UPS-081217 9" xfId="1788"/>
    <cellStyle name="差_0808特惠价格UPS_UPS-081217(VIP)" xfId="1789"/>
    <cellStyle name="差_0808特惠价格UPS_UPS-081217(VIP) 10" xfId="1790"/>
    <cellStyle name="差_0808特惠价格UPS_UPS-081217(VIP) 11" xfId="1791"/>
    <cellStyle name="差_0808特惠价格UPS_UPS-081217(VIP) 12" xfId="1792"/>
    <cellStyle name="差_0808特惠价格UPS_UPS-081217(VIP) 2" xfId="1793"/>
    <cellStyle name="差_0808特惠价格UPS_UPS-081217(VIP) 3" xfId="1794"/>
    <cellStyle name="差_0808特惠价格UPS_UPS-081217(VIP) 4" xfId="1795"/>
    <cellStyle name="差_0808特惠价格UPS_UPS-081217(VIP) 5" xfId="1796"/>
    <cellStyle name="差_0808特惠价格UPS_UPS-081217(VIP) 6" xfId="1797"/>
    <cellStyle name="差_0808特惠价格UPS_UPS-081217(VIP) 7" xfId="1798"/>
    <cellStyle name="差_0808特惠价格UPS_UPS-081217(VIP) 8" xfId="1799"/>
    <cellStyle name="差_0808特惠价格UPS_UPS-081217(VIP) 9" xfId="1800"/>
    <cellStyle name="差_0808特惠价格UPS_UPS-081217_最新USZ价格表1201(VIP)" xfId="1801"/>
    <cellStyle name="差_0808特惠价格UPS_十一月业务提成底价" xfId="1802"/>
    <cellStyle name="差_0808特惠价格UPS_十一月业务提成底价 10" xfId="1803"/>
    <cellStyle name="差_0808特惠价格UPS_十一月业务提成底价 11" xfId="1804"/>
    <cellStyle name="差_0808特惠价格UPS_十一月业务提成底价 12" xfId="1805"/>
    <cellStyle name="差_0808特惠价格UPS_十一月业务提成底价 2" xfId="1806"/>
    <cellStyle name="差_0808特惠价格UPS_十一月业务提成底价 3" xfId="1807"/>
    <cellStyle name="差_0808特惠价格UPS_十一月业务提成底价 4" xfId="1808"/>
    <cellStyle name="差_0808特惠价格UPS_十一月业务提成底价 5" xfId="1809"/>
    <cellStyle name="差_0808特惠价格UPS_十一月业务提成底价 6" xfId="1810"/>
    <cellStyle name="差_0808特惠价格UPS_十一月业务提成底价 7" xfId="1811"/>
    <cellStyle name="差_0808特惠价格UPS_十一月业务提成底价 8" xfId="1812"/>
    <cellStyle name="差_0808特惠价格UPS_十一月业务提成底价 9" xfId="1813"/>
    <cellStyle name="差_0808特惠价格UPS_十一月业务提成底价_最新USZ价格表1201(VIP)" xfId="1814"/>
    <cellStyle name="差_0808特惠价格UPS_新十二月份中港价格表（同行）" xfId="1815"/>
    <cellStyle name="差_0808特惠价格UPS_新十二月份中港价格表（同行） 10" xfId="1816"/>
    <cellStyle name="差_0808特惠价格UPS_新十二月份中港价格表（同行） 11" xfId="1817"/>
    <cellStyle name="差_0808特惠价格UPS_新十二月份中港价格表（同行） 12" xfId="1818"/>
    <cellStyle name="差_0808特惠价格UPS_新十二月份中港价格表（同行） 2" xfId="1819"/>
    <cellStyle name="差_0808特惠价格UPS_新十二月份中港价格表（同行） 3" xfId="1820"/>
    <cellStyle name="差_0808特惠价格UPS_新十二月份中港价格表（同行） 4" xfId="1821"/>
    <cellStyle name="差_0808特惠价格UPS_新十二月份中港价格表（同行） 5" xfId="1822"/>
    <cellStyle name="差_0808特惠价格UPS_新十二月份中港价格表（同行） 6" xfId="1823"/>
    <cellStyle name="差_0808特惠价格UPS_新十二月份中港价格表（同行） 7" xfId="1824"/>
    <cellStyle name="差_0808特惠价格UPS_新十二月份中港价格表（同行） 8" xfId="1825"/>
    <cellStyle name="差_0808特惠价格UPS_新十二月份中港价格表（同行） 9" xfId="1826"/>
    <cellStyle name="差_0808特惠价格UPS_新十二月份中港价格表（同行）_最新USZ价格表1201(VIP)" xfId="1827"/>
    <cellStyle name="差_0808特惠价格UPS_最新 kawa十二月份价格系列0812(同行）" xfId="1828"/>
    <cellStyle name="差_0808特惠价格UPS_最新 kawa十二月份价格系列0812(同行） 10" xfId="1829"/>
    <cellStyle name="差_0808特惠价格UPS_最新 kawa十二月份价格系列0812(同行） 11" xfId="1830"/>
    <cellStyle name="差_0808特惠价格UPS_最新 kawa十二月份价格系列0812(同行） 12" xfId="1831"/>
    <cellStyle name="差_0808特惠价格UPS_最新 kawa十二月份价格系列0812(同行） 2" xfId="1832"/>
    <cellStyle name="差_0808特惠价格UPS_最新 kawa十二月份价格系列0812(同行） 3" xfId="1833"/>
    <cellStyle name="差_0808特惠价格UPS_最新 kawa十二月份价格系列0812(同行） 4" xfId="1834"/>
    <cellStyle name="差_0808特惠价格UPS_最新 kawa十二月份价格系列0812(同行） 5" xfId="1835"/>
    <cellStyle name="差_0808特惠价格UPS_最新 kawa十二月份价格系列0812(同行） 6" xfId="1836"/>
    <cellStyle name="差_0808特惠价格UPS_最新 kawa十二月份价格系列0812(同行） 7" xfId="1837"/>
    <cellStyle name="差_0808特惠价格UPS_最新 kawa十二月份价格系列0812(同行） 8" xfId="1838"/>
    <cellStyle name="差_0808特惠价格UPS_最新 kawa十二月份价格系列0812(同行） 9" xfId="1839"/>
    <cellStyle name="差_0808特惠价格UPS_最新USZ价格表1201(VIP)" xfId="1840"/>
    <cellStyle name="差_0808特惠价格UPS_最新新DHL提成底价" xfId="1841"/>
    <cellStyle name="差_0808特惠价格UPS_最新新DHL提成底价 10" xfId="1842"/>
    <cellStyle name="差_0808特惠价格UPS_最新新DHL提成底价 11" xfId="1843"/>
    <cellStyle name="差_0808特惠价格UPS_最新新DHL提成底价 12" xfId="1844"/>
    <cellStyle name="差_0808特惠价格UPS_最新新DHL提成底价 2" xfId="1845"/>
    <cellStyle name="差_0808特惠价格UPS_最新新DHL提成底价 3" xfId="1846"/>
    <cellStyle name="差_0808特惠价格UPS_最新新DHL提成底价 4" xfId="1847"/>
    <cellStyle name="差_0808特惠价格UPS_最新新DHL提成底价 5" xfId="1848"/>
    <cellStyle name="差_0808特惠价格UPS_最新新DHL提成底价 6" xfId="1849"/>
    <cellStyle name="差_0808特惠价格UPS_最新新DHL提成底价 7" xfId="1850"/>
    <cellStyle name="差_0808特惠价格UPS_最新新DHL提成底价 8" xfId="1851"/>
    <cellStyle name="差_0808特惠价格UPS_最新新DHL提成底价 9" xfId="1852"/>
    <cellStyle name="差_0808同行价FEDEX" xfId="1853"/>
    <cellStyle name="差_0808同行价FEDEX 10" xfId="1854"/>
    <cellStyle name="差_0808同行价FEDEX 11" xfId="1855"/>
    <cellStyle name="差_0808同行价FEDEX 12" xfId="1856"/>
    <cellStyle name="差_0808同行价FEDEX 2" xfId="1857"/>
    <cellStyle name="差_0808同行价FEDEX 3" xfId="1858"/>
    <cellStyle name="差_0808同行价FEDEX 4" xfId="1859"/>
    <cellStyle name="差_0808同行价FEDEX 5" xfId="1860"/>
    <cellStyle name="差_0808同行价FEDEX 6" xfId="1861"/>
    <cellStyle name="差_0808同行价FEDEX 7" xfId="1862"/>
    <cellStyle name="差_0808同行价FEDEX 8" xfId="1863"/>
    <cellStyle name="差_0808同行价FEDEX 9" xfId="1864"/>
    <cellStyle name="差_0808同行价FEDEX_09年UPS特快公布价" xfId="1865"/>
    <cellStyle name="差_0808同行价FEDEX_09年UPS特快公布价 10" xfId="1866"/>
    <cellStyle name="差_0808同行价FEDEX_09年UPS特快公布价 11" xfId="1867"/>
    <cellStyle name="差_0808同行价FEDEX_09年UPS特快公布价 12" xfId="1868"/>
    <cellStyle name="差_0808同行价FEDEX_09年UPS特快公布价 2" xfId="1869"/>
    <cellStyle name="差_0808同行价FEDEX_09年UPS特快公布价 3" xfId="1870"/>
    <cellStyle name="差_0808同行价FEDEX_09年UPS特快公布价 4" xfId="1871"/>
    <cellStyle name="差_0808同行价FEDEX_09年UPS特快公布价 5" xfId="1872"/>
    <cellStyle name="差_0808同行价FEDEX_09年UPS特快公布价 6" xfId="1873"/>
    <cellStyle name="差_0808同行价FEDEX_09年UPS特快公布价 7" xfId="1874"/>
    <cellStyle name="差_0808同行价FEDEX_09年UPS特快公布价 8" xfId="1875"/>
    <cellStyle name="差_0808同行价FEDEX_09年UPS特快公布价 9" xfId="1876"/>
    <cellStyle name="差_0808同行价FEDEX_2010年联邦价格表(最新)" xfId="1877"/>
    <cellStyle name="差_0808同行价FEDEX_DHL 大货单票申请价格表" xfId="1878"/>
    <cellStyle name="差_0808同行价FEDEX_DHL 大货单票申请价格表 10" xfId="1879"/>
    <cellStyle name="差_0808同行价FEDEX_DHL 大货单票申请价格表 11" xfId="1880"/>
    <cellStyle name="差_0808同行价FEDEX_DHL 大货单票申请价格表 12" xfId="1881"/>
    <cellStyle name="差_0808同行价FEDEX_DHL 大货单票申请价格表 2" xfId="1882"/>
    <cellStyle name="差_0808同行价FEDEX_DHL 大货单票申请价格表 3" xfId="1883"/>
    <cellStyle name="差_0808同行价FEDEX_DHL 大货单票申请价格表 4" xfId="1884"/>
    <cellStyle name="差_0808同行价FEDEX_DHL 大货单票申请价格表 5" xfId="1885"/>
    <cellStyle name="差_0808同行价FEDEX_DHL 大货单票申请价格表 6" xfId="1886"/>
    <cellStyle name="差_0808同行价FEDEX_DHL 大货单票申请价格表 7" xfId="1887"/>
    <cellStyle name="差_0808同行价FEDEX_DHL 大货单票申请价格表 8" xfId="1888"/>
    <cellStyle name="差_0808同行价FEDEX_DHL 大货单票申请价格表 9" xfId="1889"/>
    <cellStyle name="差_0808同行价FEDEX_kawa十二月份价格系列0812(1)" xfId="1890"/>
    <cellStyle name="差_0808同行价FEDEX_kawa十二月份价格系列0812(1) 10" xfId="1891"/>
    <cellStyle name="差_0808同行价FEDEX_kawa十二月份价格系列0812(1) 11" xfId="1892"/>
    <cellStyle name="差_0808同行价FEDEX_kawa十二月份价格系列0812(1) 12" xfId="1893"/>
    <cellStyle name="差_0808同行价FEDEX_kawa十二月份价格系列0812(1) 2" xfId="1894"/>
    <cellStyle name="差_0808同行价FEDEX_kawa十二月份价格系列0812(1) 3" xfId="1895"/>
    <cellStyle name="差_0808同行价FEDEX_kawa十二月份价格系列0812(1) 4" xfId="1896"/>
    <cellStyle name="差_0808同行价FEDEX_kawa十二月份价格系列0812(1) 5" xfId="1897"/>
    <cellStyle name="差_0808同行价FEDEX_kawa十二月份价格系列0812(1) 6" xfId="1898"/>
    <cellStyle name="差_0808同行价FEDEX_kawa十二月份价格系列0812(1) 7" xfId="1899"/>
    <cellStyle name="差_0808同行价FEDEX_kawa十二月份价格系列0812(1) 8" xfId="1900"/>
    <cellStyle name="差_0808同行价FEDEX_kawa十二月份价格系列0812(1) 9" xfId="1901"/>
    <cellStyle name="差_0808同行价FEDEX_kawa十二月份价格系列0812(VIP价格）" xfId="1902"/>
    <cellStyle name="差_0808同行价FEDEX_kawa十二月份价格系列0812(VIP价格） 10" xfId="1903"/>
    <cellStyle name="差_0808同行价FEDEX_kawa十二月份价格系列0812(VIP价格） 11" xfId="1904"/>
    <cellStyle name="差_0808同行价FEDEX_kawa十二月份价格系列0812(VIP价格） 12" xfId="1905"/>
    <cellStyle name="差_0808同行价FEDEX_kawa十二月份价格系列0812(VIP价格） 2" xfId="1906"/>
    <cellStyle name="差_0808同行价FEDEX_kawa十二月份价格系列0812(VIP价格） 3" xfId="1907"/>
    <cellStyle name="差_0808同行价FEDEX_kawa十二月份价格系列0812(VIP价格） 4" xfId="1908"/>
    <cellStyle name="差_0808同行价FEDEX_kawa十二月份价格系列0812(VIP价格） 5" xfId="1909"/>
    <cellStyle name="差_0808同行价FEDEX_kawa十二月份价格系列0812(VIP价格） 6" xfId="1910"/>
    <cellStyle name="差_0808同行价FEDEX_kawa十二月份价格系列0812(VIP价格） 7" xfId="1911"/>
    <cellStyle name="差_0808同行价FEDEX_kawa十二月份价格系列0812(VIP价格） 8" xfId="1912"/>
    <cellStyle name="差_0808同行价FEDEX_kawa十二月份价格系列0812(VIP价格） 9" xfId="1913"/>
    <cellStyle name="差_0808同行价FEDEX_kawa十二月份价格系列0812(VIP价格）_kawa一月份价格系列0901(同行）" xfId="1914"/>
    <cellStyle name="差_0808同行价FEDEX_kawa十二月份价格系列0812(VIP价格）_kawa一月份价格系列0901(同行） 10" xfId="1915"/>
    <cellStyle name="差_0808同行价FEDEX_kawa十二月份价格系列0812(VIP价格）_kawa一月份价格系列0901(同行） 11" xfId="1916"/>
    <cellStyle name="差_0808同行价FEDEX_kawa十二月份价格系列0812(VIP价格）_kawa一月份价格系列0901(同行） 12" xfId="1917"/>
    <cellStyle name="差_0808同行价FEDEX_kawa十二月份价格系列0812(VIP价格）_kawa一月份价格系列0901(同行） 2" xfId="1918"/>
    <cellStyle name="差_0808同行价FEDEX_kawa十二月份价格系列0812(VIP价格）_kawa一月份价格系列0901(同行） 3" xfId="1919"/>
    <cellStyle name="差_0808同行价FEDEX_kawa十二月份价格系列0812(VIP价格）_kawa一月份价格系列0901(同行） 4" xfId="1920"/>
    <cellStyle name="差_0808同行价FEDEX_kawa十二月份价格系列0812(VIP价格）_kawa一月份价格系列0901(同行） 5" xfId="1921"/>
    <cellStyle name="差_0808同行价FEDEX_kawa十二月份价格系列0812(VIP价格）_kawa一月份价格系列0901(同行） 6" xfId="1922"/>
    <cellStyle name="差_0808同行价FEDEX_kawa十二月份价格系列0812(VIP价格）_kawa一月份价格系列0901(同行） 7" xfId="1923"/>
    <cellStyle name="差_0808同行价FEDEX_kawa十二月份价格系列0812(VIP价格）_kawa一月份价格系列0901(同行） 8" xfId="1924"/>
    <cellStyle name="差_0808同行价FEDEX_kawa十二月份价格系列0812(VIP价格）_kawa一月份价格系列0901(同行） 9" xfId="1925"/>
    <cellStyle name="差_0808同行价FEDEX_kawa十二月份价格系列0812(VIP价格）_kawa一月份价格系列0901(同行）_最新USZ价格表1201(VIP)" xfId="1926"/>
    <cellStyle name="差_0808同行价FEDEX_kawa十二月份价格系列0812(同行）" xfId="1927"/>
    <cellStyle name="差_0808同行价FEDEX_kawa十二月份价格系列0812(同行） 10" xfId="1928"/>
    <cellStyle name="差_0808同行价FEDEX_kawa十二月份价格系列0812(同行） 11" xfId="1929"/>
    <cellStyle name="差_0808同行价FEDEX_kawa十二月份价格系列0812(同行） 12" xfId="1930"/>
    <cellStyle name="差_0808同行价FEDEX_kawa十二月份价格系列0812(同行） 2" xfId="1931"/>
    <cellStyle name="差_0808同行价FEDEX_kawa十二月份价格系列0812(同行） 3" xfId="1932"/>
    <cellStyle name="差_0808同行价FEDEX_kawa十二月份价格系列0812(同行） 4" xfId="1933"/>
    <cellStyle name="差_0808同行价FEDEX_kawa十二月份价格系列0812(同行） 5" xfId="1934"/>
    <cellStyle name="差_0808同行价FEDEX_kawa十二月份价格系列0812(同行） 6" xfId="1935"/>
    <cellStyle name="差_0808同行价FEDEX_kawa十二月份价格系列0812(同行） 7" xfId="1936"/>
    <cellStyle name="差_0808同行价FEDEX_kawa十二月份价格系列0812(同行） 8" xfId="1937"/>
    <cellStyle name="差_0808同行价FEDEX_kawa十二月份价格系列0812(同行） 9" xfId="1938"/>
    <cellStyle name="差_0808同行价FEDEX_kawa十二月份价格系列0812(业务提成和分公司价格）" xfId="1939"/>
    <cellStyle name="差_0808同行价FEDEX_kawa十二月份价格系列0812(业务提成和分公司价格） 10" xfId="1940"/>
    <cellStyle name="差_0808同行价FEDEX_kawa十二月份价格系列0812(业务提成和分公司价格） 11" xfId="1941"/>
    <cellStyle name="差_0808同行价FEDEX_kawa十二月份价格系列0812(业务提成和分公司价格） 12" xfId="1942"/>
    <cellStyle name="差_0808同行价FEDEX_kawa十二月份价格系列0812(业务提成和分公司价格） 2" xfId="1943"/>
    <cellStyle name="差_0808同行价FEDEX_kawa十二月份价格系列0812(业务提成和分公司价格） 3" xfId="1944"/>
    <cellStyle name="差_0808同行价FEDEX_kawa十二月份价格系列0812(业务提成和分公司价格） 4" xfId="1945"/>
    <cellStyle name="差_0808同行价FEDEX_kawa十二月份价格系列0812(业务提成和分公司价格） 5" xfId="1946"/>
    <cellStyle name="差_0808同行价FEDEX_kawa十二月份价格系列0812(业务提成和分公司价格） 6" xfId="1947"/>
    <cellStyle name="差_0808同行价FEDEX_kawa十二月份价格系列0812(业务提成和分公司价格） 7" xfId="1948"/>
    <cellStyle name="差_0808同行价FEDEX_kawa十二月份价格系列0812(业务提成和分公司价格） 8" xfId="1949"/>
    <cellStyle name="差_0808同行价FEDEX_kawa十二月份价格系列0812(业务提成和分公司价格） 9" xfId="1950"/>
    <cellStyle name="差_0808同行价FEDEX_kawa一月份价格系列0901(同行）" xfId="1951"/>
    <cellStyle name="差_0808同行价FEDEX_kawa一月份价格系列0901(同行） 10" xfId="1952"/>
    <cellStyle name="差_0808同行价FEDEX_kawa一月份价格系列0901(同行） 11" xfId="1953"/>
    <cellStyle name="差_0808同行价FEDEX_kawa一月份价格系列0901(同行） 12" xfId="1954"/>
    <cellStyle name="差_0808同行价FEDEX_kawa一月份价格系列0901(同行） 2" xfId="1955"/>
    <cellStyle name="差_0808同行价FEDEX_kawa一月份价格系列0901(同行） 3" xfId="1956"/>
    <cellStyle name="差_0808同行价FEDEX_kawa一月份价格系列0901(同行） 4" xfId="1957"/>
    <cellStyle name="差_0808同行价FEDEX_kawa一月份价格系列0901(同行） 5" xfId="1958"/>
    <cellStyle name="差_0808同行价FEDEX_kawa一月份价格系列0901(同行） 6" xfId="1959"/>
    <cellStyle name="差_0808同行价FEDEX_kawa一月份价格系列0901(同行） 7" xfId="1960"/>
    <cellStyle name="差_0808同行价FEDEX_kawa一月份价格系列0901(同行） 8" xfId="1961"/>
    <cellStyle name="差_0808同行价FEDEX_kawa一月份价格系列0901(同行） 9" xfId="1962"/>
    <cellStyle name="差_0808同行价FEDEX_UPS-081217" xfId="1963"/>
    <cellStyle name="差_0808同行价FEDEX_UPS-081217 10" xfId="1964"/>
    <cellStyle name="差_0808同行价FEDEX_UPS-081217 11" xfId="1965"/>
    <cellStyle name="差_0808同行价FEDEX_UPS-081217 12" xfId="1966"/>
    <cellStyle name="差_0808同行价FEDEX_UPS-081217 2" xfId="1967"/>
    <cellStyle name="差_0808同行价FEDEX_UPS-081217 3" xfId="1968"/>
    <cellStyle name="差_0808同行价FEDEX_UPS-081217 4" xfId="1969"/>
    <cellStyle name="差_0808同行价FEDEX_UPS-081217 5" xfId="1970"/>
    <cellStyle name="差_0808同行价FEDEX_UPS-081217 6" xfId="1971"/>
    <cellStyle name="差_0808同行价FEDEX_UPS-081217 7" xfId="1972"/>
    <cellStyle name="差_0808同行价FEDEX_UPS-081217 8" xfId="1973"/>
    <cellStyle name="差_0808同行价FEDEX_UPS-081217 9" xfId="1974"/>
    <cellStyle name="差_0808同行价FEDEX_UPS-081217(VIP)" xfId="1975"/>
    <cellStyle name="差_0808同行价FEDEX_UPS-081217(VIP) 10" xfId="1976"/>
    <cellStyle name="差_0808同行价FEDEX_UPS-081217(VIP) 11" xfId="1977"/>
    <cellStyle name="差_0808同行价FEDEX_UPS-081217(VIP) 12" xfId="1978"/>
    <cellStyle name="差_0808同行价FEDEX_UPS-081217(VIP) 2" xfId="1979"/>
    <cellStyle name="差_0808同行价FEDEX_UPS-081217(VIP) 3" xfId="1980"/>
    <cellStyle name="差_0808同行价FEDEX_UPS-081217(VIP) 4" xfId="1981"/>
    <cellStyle name="差_0808同行价FEDEX_UPS-081217(VIP) 5" xfId="1982"/>
    <cellStyle name="差_0808同行价FEDEX_UPS-081217(VIP) 6" xfId="1983"/>
    <cellStyle name="差_0808同行价FEDEX_UPS-081217(VIP) 7" xfId="1984"/>
    <cellStyle name="差_0808同行价FEDEX_UPS-081217(VIP) 8" xfId="1985"/>
    <cellStyle name="差_0808同行价FEDEX_UPS-081217(VIP) 9" xfId="1986"/>
    <cellStyle name="差_0808同行价FEDEX_UPS-081217_最新USZ价格表1201(VIP)" xfId="1987"/>
    <cellStyle name="差_0808同行价FEDEX_十一月业务提成底价" xfId="1988"/>
    <cellStyle name="差_0808同行价FEDEX_十一月业务提成底价 10" xfId="1989"/>
    <cellStyle name="差_0808同行价FEDEX_十一月业务提成底价 11" xfId="1990"/>
    <cellStyle name="差_0808同行价FEDEX_十一月业务提成底价 12" xfId="1991"/>
    <cellStyle name="差_0808同行价FEDEX_十一月业务提成底价 2" xfId="1992"/>
    <cellStyle name="差_0808同行价FEDEX_十一月业务提成底价 3" xfId="1993"/>
    <cellStyle name="差_0808同行价FEDEX_十一月业务提成底价 4" xfId="1994"/>
    <cellStyle name="差_0808同行价FEDEX_十一月业务提成底价 5" xfId="1995"/>
    <cellStyle name="差_0808同行价FEDEX_十一月业务提成底价 6" xfId="1996"/>
    <cellStyle name="差_0808同行价FEDEX_十一月业务提成底价 7" xfId="1997"/>
    <cellStyle name="差_0808同行价FEDEX_十一月业务提成底价 8" xfId="1998"/>
    <cellStyle name="差_0808同行价FEDEX_十一月业务提成底价 9" xfId="1999"/>
    <cellStyle name="差_0808同行价FEDEX_十一月业务提成底价_最新USZ价格表1201(VIP)" xfId="2000"/>
    <cellStyle name="差_0808同行价FEDEX_新十二月份中港价格表（同行）" xfId="2001"/>
    <cellStyle name="差_0808同行价FEDEX_新十二月份中港价格表（同行） 10" xfId="2002"/>
    <cellStyle name="差_0808同行价FEDEX_新十二月份中港价格表（同行） 11" xfId="2003"/>
    <cellStyle name="差_0808同行价FEDEX_新十二月份中港价格表（同行） 12" xfId="2004"/>
    <cellStyle name="差_0808同行价FEDEX_新十二月份中港价格表（同行） 2" xfId="2005"/>
    <cellStyle name="差_0808同行价FEDEX_新十二月份中港价格表（同行） 3" xfId="2006"/>
    <cellStyle name="差_0808同行价FEDEX_新十二月份中港价格表（同行） 4" xfId="2007"/>
    <cellStyle name="差_0808同行价FEDEX_新十二月份中港价格表（同行） 5" xfId="2008"/>
    <cellStyle name="差_0808同行价FEDEX_新十二月份中港价格表（同行） 6" xfId="2009"/>
    <cellStyle name="差_0808同行价FEDEX_新十二月份中港价格表（同行） 7" xfId="2010"/>
    <cellStyle name="差_0808同行价FEDEX_新十二月份中港价格表（同行） 8" xfId="2011"/>
    <cellStyle name="差_0808同行价FEDEX_新十二月份中港价格表（同行） 9" xfId="2012"/>
    <cellStyle name="差_0808同行价FEDEX_新十二月份中港价格表（同行）_最新USZ价格表1201(VIP)" xfId="2013"/>
    <cellStyle name="差_0808同行价FEDEX_最新 kawa十二月份价格系列0812(同行）" xfId="2014"/>
    <cellStyle name="差_0808同行价FEDEX_最新 kawa十二月份价格系列0812(同行） 10" xfId="2015"/>
    <cellStyle name="差_0808同行价FEDEX_最新 kawa十二月份价格系列0812(同行） 11" xfId="2016"/>
    <cellStyle name="差_0808同行价FEDEX_最新 kawa十二月份价格系列0812(同行） 12" xfId="2017"/>
    <cellStyle name="差_0808同行价FEDEX_最新 kawa十二月份价格系列0812(同行） 2" xfId="2018"/>
    <cellStyle name="差_0808同行价FEDEX_最新 kawa十二月份价格系列0812(同行） 3" xfId="2019"/>
    <cellStyle name="差_0808同行价FEDEX_最新 kawa十二月份价格系列0812(同行） 4" xfId="2020"/>
    <cellStyle name="差_0808同行价FEDEX_最新 kawa十二月份价格系列0812(同行） 5" xfId="2021"/>
    <cellStyle name="差_0808同行价FEDEX_最新 kawa十二月份价格系列0812(同行） 6" xfId="2022"/>
    <cellStyle name="差_0808同行价FEDEX_最新 kawa十二月份价格系列0812(同行） 7" xfId="2023"/>
    <cellStyle name="差_0808同行价FEDEX_最新 kawa十二月份价格系列0812(同行） 8" xfId="2024"/>
    <cellStyle name="差_0808同行价FEDEX_最新 kawa十二月份价格系列0812(同行） 9" xfId="2025"/>
    <cellStyle name="差_0808同行价FEDEX_最新USZ价格表1201(VIP)" xfId="2026"/>
    <cellStyle name="差_0808同行价FEDEX_最新新DHL提成底价" xfId="2027"/>
    <cellStyle name="差_0808同行价FEDEX_最新新DHL提成底价 10" xfId="2028"/>
    <cellStyle name="差_0808同行价FEDEX_最新新DHL提成底价 11" xfId="2029"/>
    <cellStyle name="差_0808同行价FEDEX_最新新DHL提成底价 12" xfId="2030"/>
    <cellStyle name="差_0808同行价FEDEX_最新新DHL提成底价 2" xfId="2031"/>
    <cellStyle name="差_0808同行价FEDEX_最新新DHL提成底价 3" xfId="2032"/>
    <cellStyle name="差_0808同行价FEDEX_最新新DHL提成底价 4" xfId="2033"/>
    <cellStyle name="差_0808同行价FEDEX_最新新DHL提成底价 5" xfId="2034"/>
    <cellStyle name="差_0808同行价FEDEX_最新新DHL提成底价 6" xfId="2035"/>
    <cellStyle name="差_0808同行价FEDEX_最新新DHL提成底价 7" xfId="2036"/>
    <cellStyle name="差_0808同行价FEDEX_最新新DHL提成底价 8" xfId="2037"/>
    <cellStyle name="差_0808同行价FEDEX_最新新DHL提成底价 9" xfId="2038"/>
    <cellStyle name="差_0808同行价TNT" xfId="2039"/>
    <cellStyle name="差_0808同行价TNT 10" xfId="2040"/>
    <cellStyle name="差_0808同行价TNT 11" xfId="2041"/>
    <cellStyle name="差_0808同行价TNT 12" xfId="2042"/>
    <cellStyle name="差_0808同行价TNT 2" xfId="2043"/>
    <cellStyle name="差_0808同行价TNT 3" xfId="2044"/>
    <cellStyle name="差_0808同行价TNT 4" xfId="2045"/>
    <cellStyle name="差_0808同行价TNT 5" xfId="2046"/>
    <cellStyle name="差_0808同行价TNT 6" xfId="2047"/>
    <cellStyle name="差_0808同行价TNT 7" xfId="2048"/>
    <cellStyle name="差_0808同行价TNT 8" xfId="2049"/>
    <cellStyle name="差_0808同行价TNT 9" xfId="2050"/>
    <cellStyle name="差_0808同行价TNT_09年UPS特快公布价" xfId="2051"/>
    <cellStyle name="差_0808同行价TNT_09年UPS特快公布价 10" xfId="2052"/>
    <cellStyle name="差_0808同行价TNT_09年UPS特快公布价 11" xfId="2053"/>
    <cellStyle name="差_0808同行价TNT_09年UPS特快公布价 12" xfId="2054"/>
    <cellStyle name="差_0808同行价TNT_09年UPS特快公布价 2" xfId="2055"/>
    <cellStyle name="差_0808同行价TNT_09年UPS特快公布价 3" xfId="2056"/>
    <cellStyle name="差_0808同行价TNT_09年UPS特快公布价 4" xfId="2057"/>
    <cellStyle name="差_0808同行价TNT_09年UPS特快公布价 5" xfId="2058"/>
    <cellStyle name="差_0808同行价TNT_09年UPS特快公布价 6" xfId="2059"/>
    <cellStyle name="差_0808同行价TNT_09年UPS特快公布价 7" xfId="2060"/>
    <cellStyle name="差_0808同行价TNT_09年UPS特快公布价 8" xfId="2061"/>
    <cellStyle name="差_0808同行价TNT_09年UPS特快公布价 9" xfId="2062"/>
    <cellStyle name="差_0808同行价TNT_2010年联邦价格表(最新)" xfId="2063"/>
    <cellStyle name="差_0808同行价TNT_DHL 大货单票申请价格表" xfId="2064"/>
    <cellStyle name="差_0808同行价TNT_DHL 大货单票申请价格表 10" xfId="2065"/>
    <cellStyle name="差_0808同行价TNT_DHL 大货单票申请价格表 11" xfId="2066"/>
    <cellStyle name="差_0808同行价TNT_DHL 大货单票申请价格表 12" xfId="2067"/>
    <cellStyle name="差_0808同行价TNT_DHL 大货单票申请价格表 2" xfId="2068"/>
    <cellStyle name="差_0808同行价TNT_DHL 大货单票申请价格表 3" xfId="2069"/>
    <cellStyle name="差_0808同行价TNT_DHL 大货单票申请价格表 4" xfId="2070"/>
    <cellStyle name="差_0808同行价TNT_DHL 大货单票申请价格表 5" xfId="2071"/>
    <cellStyle name="差_0808同行价TNT_DHL 大货单票申请价格表 6" xfId="2072"/>
    <cellStyle name="差_0808同行价TNT_DHL 大货单票申请价格表 7" xfId="2073"/>
    <cellStyle name="差_0808同行价TNT_DHL 大货单票申请价格表 8" xfId="2074"/>
    <cellStyle name="差_0808同行价TNT_DHL 大货单票申请价格表 9" xfId="2075"/>
    <cellStyle name="差_0808同行价TNT_kawa十二月份价格系列0812(1)" xfId="2076"/>
    <cellStyle name="差_0808同行价TNT_kawa十二月份价格系列0812(1) 10" xfId="2077"/>
    <cellStyle name="差_0808同行价TNT_kawa十二月份价格系列0812(1) 11" xfId="2078"/>
    <cellStyle name="差_0808同行价TNT_kawa十二月份价格系列0812(1) 12" xfId="2079"/>
    <cellStyle name="差_0808同行价TNT_kawa十二月份价格系列0812(1) 2" xfId="2080"/>
    <cellStyle name="差_0808同行价TNT_kawa十二月份价格系列0812(1) 3" xfId="2081"/>
    <cellStyle name="差_0808同行价TNT_kawa十二月份价格系列0812(1) 4" xfId="2082"/>
    <cellStyle name="差_0808同行价TNT_kawa十二月份价格系列0812(1) 5" xfId="2083"/>
    <cellStyle name="差_0808同行价TNT_kawa十二月份价格系列0812(1) 6" xfId="2084"/>
    <cellStyle name="差_0808同行价TNT_kawa十二月份价格系列0812(1) 7" xfId="2085"/>
    <cellStyle name="差_0808同行价TNT_kawa十二月份价格系列0812(1) 8" xfId="2086"/>
    <cellStyle name="差_0808同行价TNT_kawa十二月份价格系列0812(1) 9" xfId="2087"/>
    <cellStyle name="差_0808同行价TNT_kawa十二月份价格系列0812(VIP价格）" xfId="2088"/>
    <cellStyle name="差_0808同行价TNT_kawa十二月份价格系列0812(VIP价格） 10" xfId="2089"/>
    <cellStyle name="差_0808同行价TNT_kawa十二月份价格系列0812(VIP价格） 11" xfId="2090"/>
    <cellStyle name="差_0808同行价TNT_kawa十二月份价格系列0812(VIP价格） 12" xfId="2091"/>
    <cellStyle name="差_0808同行价TNT_kawa十二月份价格系列0812(VIP价格） 2" xfId="2092"/>
    <cellStyle name="差_0808同行价TNT_kawa十二月份价格系列0812(VIP价格） 3" xfId="2093"/>
    <cellStyle name="差_0808同行价TNT_kawa十二月份价格系列0812(VIP价格） 4" xfId="2094"/>
    <cellStyle name="差_0808同行价TNT_kawa十二月份价格系列0812(VIP价格） 5" xfId="2095"/>
    <cellStyle name="差_0808同行价TNT_kawa十二月份价格系列0812(VIP价格） 6" xfId="2096"/>
    <cellStyle name="差_0808同行价TNT_kawa十二月份价格系列0812(VIP价格） 7" xfId="2097"/>
    <cellStyle name="差_0808同行价TNT_kawa十二月份价格系列0812(VIP价格） 8" xfId="2098"/>
    <cellStyle name="差_0808同行价TNT_kawa十二月份价格系列0812(VIP价格） 9" xfId="2099"/>
    <cellStyle name="差_0808同行价TNT_kawa十二月份价格系列0812(VIP价格）_kawa一月份价格系列0901(同行）" xfId="2100"/>
    <cellStyle name="差_0808同行价TNT_kawa十二月份价格系列0812(VIP价格）_kawa一月份价格系列0901(同行） 10" xfId="2101"/>
    <cellStyle name="差_0808同行价TNT_kawa十二月份价格系列0812(VIP价格）_kawa一月份价格系列0901(同行） 11" xfId="2102"/>
    <cellStyle name="差_0808同行价TNT_kawa十二月份价格系列0812(VIP价格）_kawa一月份价格系列0901(同行） 12" xfId="2103"/>
    <cellStyle name="差_0808同行价TNT_kawa十二月份价格系列0812(VIP价格）_kawa一月份价格系列0901(同行） 2" xfId="2104"/>
    <cellStyle name="差_0808同行价TNT_kawa十二月份价格系列0812(VIP价格）_kawa一月份价格系列0901(同行） 3" xfId="2105"/>
    <cellStyle name="差_0808同行价TNT_kawa十二月份价格系列0812(VIP价格）_kawa一月份价格系列0901(同行） 4" xfId="2106"/>
    <cellStyle name="差_0808同行价TNT_kawa十二月份价格系列0812(VIP价格）_kawa一月份价格系列0901(同行） 5" xfId="2107"/>
    <cellStyle name="差_0808同行价TNT_kawa十二月份价格系列0812(VIP价格）_kawa一月份价格系列0901(同行） 6" xfId="2108"/>
    <cellStyle name="差_0808同行价TNT_kawa十二月份价格系列0812(VIP价格）_kawa一月份价格系列0901(同行） 7" xfId="2109"/>
    <cellStyle name="差_0808同行价TNT_kawa十二月份价格系列0812(VIP价格）_kawa一月份价格系列0901(同行） 8" xfId="2110"/>
    <cellStyle name="差_0808同行价TNT_kawa十二月份价格系列0812(VIP价格）_kawa一月份价格系列0901(同行） 9" xfId="2111"/>
    <cellStyle name="差_0808同行价TNT_kawa十二月份价格系列0812(VIP价格）_kawa一月份价格系列0901(同行）_最新USZ价格表1201(VIP)" xfId="2112"/>
    <cellStyle name="差_0808同行价TNT_kawa十二月份价格系列0812(同行）" xfId="2113"/>
    <cellStyle name="差_0808同行价TNT_kawa十二月份价格系列0812(同行） 10" xfId="2114"/>
    <cellStyle name="差_0808同行价TNT_kawa十二月份价格系列0812(同行） 11" xfId="2115"/>
    <cellStyle name="差_0808同行价TNT_kawa十二月份价格系列0812(同行） 12" xfId="2116"/>
    <cellStyle name="差_0808同行价TNT_kawa十二月份价格系列0812(同行） 2" xfId="2117"/>
    <cellStyle name="差_0808同行价TNT_kawa十二月份价格系列0812(同行） 3" xfId="2118"/>
    <cellStyle name="差_0808同行价TNT_kawa十二月份价格系列0812(同行） 4" xfId="2119"/>
    <cellStyle name="差_0808同行价TNT_kawa十二月份价格系列0812(同行） 5" xfId="2120"/>
    <cellStyle name="差_0808同行价TNT_kawa十二月份价格系列0812(同行） 6" xfId="2121"/>
    <cellStyle name="差_0808同行价TNT_kawa十二月份价格系列0812(同行） 7" xfId="2122"/>
    <cellStyle name="差_0808同行价TNT_kawa十二月份价格系列0812(同行） 8" xfId="2123"/>
    <cellStyle name="差_0808同行价TNT_kawa十二月份价格系列0812(同行） 9" xfId="2124"/>
    <cellStyle name="差_0808同行价TNT_kawa十二月份价格系列0812(业务提成和分公司价格）" xfId="2125"/>
    <cellStyle name="差_0808同行价TNT_kawa十二月份价格系列0812(业务提成和分公司价格） 10" xfId="2126"/>
    <cellStyle name="差_0808同行价TNT_kawa十二月份价格系列0812(业务提成和分公司价格） 11" xfId="2127"/>
    <cellStyle name="差_0808同行价TNT_kawa十二月份价格系列0812(业务提成和分公司价格） 12" xfId="2128"/>
    <cellStyle name="差_0808同行价TNT_kawa十二月份价格系列0812(业务提成和分公司价格） 2" xfId="2129"/>
    <cellStyle name="差_0808同行价TNT_kawa十二月份价格系列0812(业务提成和分公司价格） 3" xfId="2130"/>
    <cellStyle name="差_0808同行价TNT_kawa十二月份价格系列0812(业务提成和分公司价格） 4" xfId="2131"/>
    <cellStyle name="差_0808同行价TNT_kawa十二月份价格系列0812(业务提成和分公司价格） 5" xfId="2132"/>
    <cellStyle name="差_0808同行价TNT_kawa十二月份价格系列0812(业务提成和分公司价格） 6" xfId="2133"/>
    <cellStyle name="差_0808同行价TNT_kawa十二月份价格系列0812(业务提成和分公司价格） 7" xfId="2134"/>
    <cellStyle name="差_0808同行价TNT_kawa十二月份价格系列0812(业务提成和分公司价格） 8" xfId="2135"/>
    <cellStyle name="差_0808同行价TNT_kawa十二月份价格系列0812(业务提成和分公司价格） 9" xfId="2136"/>
    <cellStyle name="差_0808同行价TNT_kawa一月份价格系列0901(同行）" xfId="2137"/>
    <cellStyle name="差_0808同行价TNT_kawa一月份价格系列0901(同行） 10" xfId="2138"/>
    <cellStyle name="差_0808同行价TNT_kawa一月份价格系列0901(同行） 11" xfId="2139"/>
    <cellStyle name="差_0808同行价TNT_kawa一月份价格系列0901(同行） 12" xfId="2140"/>
    <cellStyle name="差_0808同行价TNT_kawa一月份价格系列0901(同行） 2" xfId="2141"/>
    <cellStyle name="差_0808同行价TNT_kawa一月份价格系列0901(同行） 3" xfId="2142"/>
    <cellStyle name="差_0808同行价TNT_kawa一月份价格系列0901(同行） 4" xfId="2143"/>
    <cellStyle name="差_0808同行价TNT_kawa一月份价格系列0901(同行） 5" xfId="2144"/>
    <cellStyle name="差_0808同行价TNT_kawa一月份价格系列0901(同行） 6" xfId="2145"/>
    <cellStyle name="差_0808同行价TNT_kawa一月份价格系列0901(同行） 7" xfId="2146"/>
    <cellStyle name="差_0808同行价TNT_kawa一月份价格系列0901(同行） 8" xfId="2147"/>
    <cellStyle name="差_0808同行价TNT_kawa一月份价格系列0901(同行） 9" xfId="2148"/>
    <cellStyle name="差_0808同行价TNT_UPS-081217" xfId="2149"/>
    <cellStyle name="差_0808同行价TNT_UPS-081217 10" xfId="2150"/>
    <cellStyle name="差_0808同行价TNT_UPS-081217 11" xfId="2151"/>
    <cellStyle name="差_0808同行价TNT_UPS-081217 12" xfId="2152"/>
    <cellStyle name="差_0808同行价TNT_UPS-081217 2" xfId="2153"/>
    <cellStyle name="差_0808同行价TNT_UPS-081217 3" xfId="2154"/>
    <cellStyle name="差_0808同行价TNT_UPS-081217 4" xfId="2155"/>
    <cellStyle name="差_0808同行价TNT_UPS-081217 5" xfId="2156"/>
    <cellStyle name="差_0808同行价TNT_UPS-081217 6" xfId="2157"/>
    <cellStyle name="差_0808同行价TNT_UPS-081217 7" xfId="2158"/>
    <cellStyle name="差_0808同行价TNT_UPS-081217 8" xfId="2159"/>
    <cellStyle name="差_0808同行价TNT_UPS-081217 9" xfId="2160"/>
    <cellStyle name="差_0808同行价TNT_UPS-081217(VIP)" xfId="2161"/>
    <cellStyle name="差_0808同行价TNT_UPS-081217(VIP) 10" xfId="2162"/>
    <cellStyle name="差_0808同行价TNT_UPS-081217(VIP) 11" xfId="2163"/>
    <cellStyle name="差_0808同行价TNT_UPS-081217(VIP) 12" xfId="2164"/>
    <cellStyle name="差_0808同行价TNT_UPS-081217(VIP) 2" xfId="2165"/>
    <cellStyle name="差_0808同行价TNT_UPS-081217(VIP) 3" xfId="2166"/>
    <cellStyle name="差_0808同行价TNT_UPS-081217(VIP) 4" xfId="2167"/>
    <cellStyle name="差_0808同行价TNT_UPS-081217(VIP) 5" xfId="2168"/>
    <cellStyle name="差_0808同行价TNT_UPS-081217(VIP) 6" xfId="2169"/>
    <cellStyle name="差_0808同行价TNT_UPS-081217(VIP) 7" xfId="2170"/>
    <cellStyle name="差_0808同行价TNT_UPS-081217(VIP) 8" xfId="2171"/>
    <cellStyle name="差_0808同行价TNT_UPS-081217(VIP) 9" xfId="2172"/>
    <cellStyle name="差_0808同行价TNT_UPS-081217_最新USZ价格表1201(VIP)" xfId="2173"/>
    <cellStyle name="差_0808同行价TNT_十一月业务提成底价" xfId="2174"/>
    <cellStyle name="差_0808同行价TNT_十一月业务提成底价 10" xfId="2175"/>
    <cellStyle name="差_0808同行价TNT_十一月业务提成底价 11" xfId="2176"/>
    <cellStyle name="差_0808同行价TNT_十一月业务提成底价 12" xfId="2177"/>
    <cellStyle name="差_0808同行价TNT_十一月业务提成底价 2" xfId="2178"/>
    <cellStyle name="差_0808同行价TNT_十一月业务提成底价 3" xfId="2179"/>
    <cellStyle name="差_0808同行价TNT_十一月业务提成底价 4" xfId="2180"/>
    <cellStyle name="差_0808同行价TNT_十一月业务提成底价 5" xfId="2181"/>
    <cellStyle name="差_0808同行价TNT_十一月业务提成底价 6" xfId="2182"/>
    <cellStyle name="差_0808同行价TNT_十一月业务提成底价 7" xfId="2183"/>
    <cellStyle name="差_0808同行价TNT_十一月业务提成底价 8" xfId="2184"/>
    <cellStyle name="差_0808同行价TNT_十一月业务提成底价 9" xfId="2185"/>
    <cellStyle name="差_0808同行价TNT_十一月业务提成底价_最新USZ价格表1201(VIP)" xfId="2186"/>
    <cellStyle name="差_0808同行价TNT_新十二月份中港价格表（同行）" xfId="2187"/>
    <cellStyle name="差_0808同行价TNT_新十二月份中港价格表（同行） 10" xfId="2188"/>
    <cellStyle name="差_0808同行价TNT_新十二月份中港价格表（同行） 11" xfId="2189"/>
    <cellStyle name="差_0808同行价TNT_新十二月份中港价格表（同行） 12" xfId="2190"/>
    <cellStyle name="差_0808同行价TNT_新十二月份中港价格表（同行） 2" xfId="2191"/>
    <cellStyle name="差_0808同行价TNT_新十二月份中港价格表（同行） 3" xfId="2192"/>
    <cellStyle name="差_0808同行价TNT_新十二月份中港价格表（同行） 4" xfId="2193"/>
    <cellStyle name="差_0808同行价TNT_新十二月份中港价格表（同行） 5" xfId="2194"/>
    <cellStyle name="差_0808同行价TNT_新十二月份中港价格表（同行） 6" xfId="2195"/>
    <cellStyle name="差_0808同行价TNT_新十二月份中港价格表（同行） 7" xfId="2196"/>
    <cellStyle name="差_0808同行价TNT_新十二月份中港价格表（同行） 8" xfId="2197"/>
    <cellStyle name="差_0808同行价TNT_新十二月份中港价格表（同行） 9" xfId="2198"/>
    <cellStyle name="差_0808同行价TNT_新十二月份中港价格表（同行）_最新USZ价格表1201(VIP)" xfId="2199"/>
    <cellStyle name="差_0808同行价TNT_最新 kawa十二月份价格系列0812(同行）" xfId="2200"/>
    <cellStyle name="差_0808同行价TNT_最新 kawa十二月份价格系列0812(同行） 10" xfId="2201"/>
    <cellStyle name="差_0808同行价TNT_最新 kawa十二月份价格系列0812(同行） 11" xfId="2202"/>
    <cellStyle name="差_0808同行价TNT_最新 kawa十二月份价格系列0812(同行） 12" xfId="2203"/>
    <cellStyle name="差_0808同行价TNT_最新 kawa十二月份价格系列0812(同行） 2" xfId="2204"/>
    <cellStyle name="差_0808同行价TNT_最新 kawa十二月份价格系列0812(同行） 3" xfId="2205"/>
    <cellStyle name="差_0808同行价TNT_最新 kawa十二月份价格系列0812(同行） 4" xfId="2206"/>
    <cellStyle name="差_0808同行价TNT_最新 kawa十二月份价格系列0812(同行） 5" xfId="2207"/>
    <cellStyle name="差_0808同行价TNT_最新 kawa十二月份价格系列0812(同行） 6" xfId="2208"/>
    <cellStyle name="差_0808同行价TNT_最新 kawa十二月份价格系列0812(同行） 7" xfId="2209"/>
    <cellStyle name="差_0808同行价TNT_最新 kawa十二月份价格系列0812(同行） 8" xfId="2210"/>
    <cellStyle name="差_0808同行价TNT_最新 kawa十二月份价格系列0812(同行） 9" xfId="2211"/>
    <cellStyle name="差_0808同行价TNT_最新USZ价格表1201(VIP)" xfId="2212"/>
    <cellStyle name="差_0808同行价TNT_最新新DHL提成底价" xfId="2213"/>
    <cellStyle name="差_0808同行价TNT_最新新DHL提成底价 10" xfId="2214"/>
    <cellStyle name="差_0808同行价TNT_最新新DHL提成底价 11" xfId="2215"/>
    <cellStyle name="差_0808同行价TNT_最新新DHL提成底价 12" xfId="2216"/>
    <cellStyle name="差_0808同行价TNT_最新新DHL提成底价 2" xfId="2217"/>
    <cellStyle name="差_0808同行价TNT_最新新DHL提成底价 3" xfId="2218"/>
    <cellStyle name="差_0808同行价TNT_最新新DHL提成底价 4" xfId="2219"/>
    <cellStyle name="差_0808同行价TNT_最新新DHL提成底价 5" xfId="2220"/>
    <cellStyle name="差_1831" xfId="2221"/>
    <cellStyle name="差_2.越航ＦＥＤ  代理价系列（除5000）0903" xfId="2222"/>
    <cellStyle name="差_5月越航价格变更部分" xfId="2223"/>
    <cellStyle name="差_Book1" xfId="2224"/>
    <cellStyle name="差_Book10" xfId="2225"/>
    <cellStyle name="差_City-link_同行价SZT" xfId="2226"/>
    <cellStyle name="差_DHJO文件特惠" xfId="2227"/>
    <cellStyle name="差_DHL.HK.SX 20090506YFH给均辉的价格" xfId="2228"/>
    <cellStyle name="差_DHL.HK.SX(2009.04.24)华南" xfId="2229"/>
    <cellStyle name="差_DHL.HK.SX(2009.06给世必达）" xfId="2230"/>
    <cellStyle name="差_DHLC报价" xfId="2231"/>
    <cellStyle name="差_DHLH代理报价-110" xfId="2232"/>
    <cellStyle name="差_DHLM报价" xfId="2233"/>
    <cellStyle name="差_DHLY报价" xfId="2234"/>
    <cellStyle name="差_DHL快件价表（09年10月31日生效）" xfId="2235"/>
    <cellStyle name="差_DHL快件价表（09年10月9日生效）" xfId="2236"/>
    <cellStyle name="差_DHL快件价表（09年11月12日生效）" xfId="2237"/>
    <cellStyle name="差_DHL快件价表（09年11月24日生效）" xfId="2238"/>
    <cellStyle name="差_DHL快件价表（09年11月25日生效）" xfId="2239"/>
    <cellStyle name="差_DHL快件价表（09年11月27日生效）" xfId="2240"/>
    <cellStyle name="差_DHL快件价表（09年11月7日生效）" xfId="2241"/>
    <cellStyle name="差_DHL快件价表（09年12月12日生效）" xfId="2242"/>
    <cellStyle name="差_DHL快件价表（09年12月3日生效）" xfId="2243"/>
    <cellStyle name="差_DHL快件价表（09年6月1日生效）" xfId="2244"/>
    <cellStyle name="差_DHL快件价表（09年7月10日生效）" xfId="2245"/>
    <cellStyle name="差_DHL快件价表（09年7月1日生效）" xfId="2246"/>
    <cellStyle name="差_DHL快件价表（09年7月23日生效）" xfId="2247"/>
    <cellStyle name="差_DHL快件价表（09年8月1日生效）" xfId="2248"/>
    <cellStyle name="差_DHL快件价表（09年8月4日生效）" xfId="2249"/>
    <cellStyle name="差_DHL快件价表（09年9月11日生效）" xfId="2250"/>
    <cellStyle name="差_DHL快件价表（09年9月7日生效）" xfId="2251"/>
    <cellStyle name="差_DHL快件价表（2010年1月21日生效）" xfId="2252"/>
    <cellStyle name="差_DHL快件价表（2010年1月29日生效）" xfId="2253"/>
    <cellStyle name="差_DHL快件价表（2010年3月10日生效）" xfId="2254"/>
    <cellStyle name="差_DHL快件价表（2010年3月10日生效）结算价" xfId="2255"/>
    <cellStyle name="差_DHL快件价表（2010年3月26日生效）" xfId="2256"/>
    <cellStyle name="差_DHL快件价表（2010年3月6日生效）" xfId="2257"/>
    <cellStyle name="差_DH同行L小货特惠价" xfId="2258"/>
    <cellStyle name="差_DH同行L小货特惠价_kawa十二月份价格系列0812(1)" xfId="2259"/>
    <cellStyle name="差_DH同行L小货特惠价_kawa十二月份价格系列0812(VIP价格）" xfId="2260"/>
    <cellStyle name="差_DH同行L小货特惠价_kawa十二月份价格系列0812(VIP价格）_kawa一月份价格系列0901(同行）" xfId="2261"/>
    <cellStyle name="差_DH同行L小货特惠价_kawa十二月份价格系列0812(同行）" xfId="2262"/>
    <cellStyle name="差_DH同行L小货特惠价_kawa十二月份价格系列0812(业务提成和分公司价格）" xfId="2263"/>
    <cellStyle name="差_DH同行L小货特惠价_kawa一月份价格系列0901(同行）" xfId="2264"/>
    <cellStyle name="差_DH同行L小货特惠价_UPS-081217" xfId="2265"/>
    <cellStyle name="差_DH同行L小货特惠价_UPS-081217(VIP)" xfId="2266"/>
    <cellStyle name="差_DH同行L小货特惠价_新十二月份中港价格表（同行）" xfId="2267"/>
    <cellStyle name="差_DH同行L小货特惠价_最新 kawa十二月份价格系列0812(同行）" xfId="2268"/>
    <cellStyle name="差_DH同行L小货特惠价_最新新DHL提成底价" xfId="2269"/>
    <cellStyle name="差_D-TT含公式2010-05-25" xfId="2270"/>
    <cellStyle name="差_FWG华南区-6月份国际快件价表09-06-23(会员）" xfId="2271"/>
    <cellStyle name="差_Sheet1" xfId="2272"/>
    <cellStyle name="差_Third Party Tariff Orgin Hong Kong-LWE JP corp" xfId="2273"/>
    <cellStyle name="差_UPS调" xfId="2274"/>
    <cellStyle name="差_YFH给LQ DHL(1).HK.TW.A及DHL.HK.A价格更新(2009.08.24)" xfId="2275"/>
    <cellStyle name="差_YFH给LQ DHL(1).HK.TW.A及DHL.HK.A价格更新(2009.08.24)_4月顺成UPS红蓝单特惠" xfId="2276"/>
    <cellStyle name="差_YFH给LQ DHL.HK.TW.A（2009.08.24)降价修正" xfId="2277"/>
    <cellStyle name="差_YFH给LQ DHL.HK.TW.A（2009.08.24)降价修正_4月顺成UPS红蓝单特惠" xfId="2278"/>
    <cellStyle name="差_大陆UPS装箱单(更新)" xfId="2279"/>
    <cellStyle name="差_东方联球2009年7月份同行价格编号TL" xfId="2280"/>
    <cellStyle name="差_福鑫给原飞航德国DHL三方价（2011.04.16）" xfId="2281"/>
    <cellStyle name="差_福鑫给原飞航荷兰DHL三方价（2011.04.15）" xfId="2282"/>
    <cellStyle name="差_福鑫账单算法的格式（2011.05.27）" xfId="2283"/>
    <cellStyle name="差_副本1104200513越航物流-国际速递系列VIP-JP价201105013" xfId="2284"/>
    <cellStyle name="差_集团分公司DHL快件价表（09年10月31日生效）" xfId="2285"/>
    <cellStyle name="差_集团分公司DHL快件价表（09年11月12日生效）" xfId="2286"/>
    <cellStyle name="差_集团分公司DHL快件价表（09年11月7日生效）" xfId="2287"/>
    <cellStyle name="差_集团结算价DHL快件价表（09年11月24日生效）" xfId="2288"/>
    <cellStyle name="差_集团结算价DHL快件价表（09年11月27日生效）" xfId="2289"/>
    <cellStyle name="差_集团结算价DHL快件价表（09年12月12日生效）" xfId="2290"/>
    <cellStyle name="差_集团结算价DHL快件价表（09年12月3日生效）" xfId="2291"/>
    <cellStyle name="差_集团结算价DHL快件价表（2010年1月21日生效）" xfId="2292"/>
    <cellStyle name="差_加拿大-亚马逊" xfId="2293"/>
    <cellStyle name="差_九月份同行价格" xfId="2294"/>
    <cellStyle name="差_九月份同行价格_DHL 大货单票申请价格表" xfId="2295"/>
    <cellStyle name="差_九月份同行价格_kawa十二月份价格系列0812(1)" xfId="2296"/>
    <cellStyle name="差_九月份同行价格_kawa十二月份价格系列0812(VIP价格）" xfId="2297"/>
    <cellStyle name="差_九月份同行价格_kawa十二月份价格系列0812(VIP价格）_kawa一月份价格系列0901(同行）" xfId="2298"/>
    <cellStyle name="差_九月份同行价格_kawa十二月份价格系列0812(同行）" xfId="2299"/>
    <cellStyle name="差_九月份同行价格_kawa十二月份价格系列0812(业务提成和分公司价格）" xfId="2300"/>
    <cellStyle name="差_九月份同行价格_kawa一月份价格系列0901(同行）" xfId="2301"/>
    <cellStyle name="差_九月份同行价格_UPS-081217" xfId="2302"/>
    <cellStyle name="差_九月份同行价格_UPS-081217(VIP)" xfId="2303"/>
    <cellStyle name="差_九月份同行价格_十一月业务提成底价" xfId="2304"/>
    <cellStyle name="差_九月份同行价格_新十二月份中港价格表（同行）" xfId="2305"/>
    <cellStyle name="差_九月份同行价格_最新 kawa十二月份价格系列0812(同行）" xfId="2306"/>
    <cellStyle name="差_九月份同行价格_最新新DHL提成底价" xfId="2307"/>
    <cellStyle name="差_联程达平衡车11月7号12点生效 " xfId="2308"/>
    <cellStyle name="差_批量上传模板" xfId="2309"/>
    <cellStyle name="差_深联运20080801价格表0807" xfId="2310"/>
    <cellStyle name="差_深联运20080818价格表0820" xfId="2311"/>
    <cellStyle name="差_深联运20080903价格表0902" xfId="2312"/>
    <cellStyle name="差_深联运出口价20091107" xfId="2313"/>
    <cellStyle name="差_拓威百顺达2016年5月18日20：00报价" xfId="2314"/>
    <cellStyle name="差_拓威百顺达2016年7月28日18：00报价 (1) (version 1)" xfId="2315"/>
    <cellStyle name="差_拓威百顺达2017年2月13日18：00报价" xfId="2316"/>
    <cellStyle name="差_香港【D】国际快件——部分国家特惠价(09年10月14日生效）" xfId="2317"/>
    <cellStyle name="差_香港【D】国际快件——部分国家特惠价(09年10月22日生效）" xfId="2318"/>
    <cellStyle name="差_香港【D】国际快件——部分国家特惠价(09年7月1日生效）" xfId="2319"/>
    <cellStyle name="差_香港【D】国际快件——部分国家特惠价(09年7月23日生效）" xfId="2320"/>
    <cellStyle name="差_香港【D】国际快件——部分国家特惠价(09年7月8日生效）" xfId="2321"/>
    <cellStyle name="差_香港【D】国际快件——部分国家特惠价(09年8月1日生效）" xfId="2322"/>
    <cellStyle name="差_香港【D】国际快件——部分国家特惠价(09年9月11日生效）" xfId="2323"/>
    <cellStyle name="差_香港【D】国际快件——部分国家特惠价(09年9月17日生效）" xfId="2324"/>
    <cellStyle name="差_香港【D】国际快件——部分国家特惠价(09年9月26日生效）" xfId="2325"/>
    <cellStyle name="差_香港【D】国际快件——部分国家特惠价(09年9月7日生效）" xfId="2326"/>
    <cellStyle name="差_香港【D】国际快件特惠促销价(09年7月1日生效）" xfId="2327"/>
    <cellStyle name="差_香港【D】国际快件特惠促销价(09年7月23日生效）" xfId="2328"/>
    <cellStyle name="差_心亚专线箱单发票最新模板" xfId="2329"/>
    <cellStyle name="差_亚马逊英德双清包税包派价格表20161108" xfId="2330"/>
    <cellStyle name="差_业务提成底价" xfId="2331"/>
    <cellStyle name="差_业务员提成底价DHL小货" xfId="2332"/>
    <cellStyle name="差_业务员提成底价DHL小货_kawa一月份价格系列0901(业务提成底价）" xfId="2333"/>
    <cellStyle name="差_业务员提成底价DHL小货_新登峰十二月份价格表0812" xfId="2334"/>
    <cellStyle name="差_原飞航给天霖报价汇总表（20090701）" xfId="2335"/>
    <cellStyle name="差_越航ＤＨＬ　特惠VIP精品价2010413" xfId="2336"/>
    <cellStyle name="差_越航DHL-HKA  DHL-HKB价格变动20110416" xfId="2337"/>
    <cellStyle name="差_越航ＦＥＤ  代理价系列（除5000）0803" xfId="2338"/>
    <cellStyle name="差_越航ＦＥＤ  代理价系列（除5000）0903" xfId="2339"/>
    <cellStyle name="差_越航ＦＥＤ  特惠VIP精品价20100302" xfId="2340"/>
    <cellStyle name="差_越航ＦＥＤ  特惠VIP精品价2010402" xfId="2341"/>
    <cellStyle name="差_越航ＦＥＤ  特惠VIP精品价2010413" xfId="2342"/>
    <cellStyle name="差_越航ＵＰＳ  特惠VIP精品价0902" xfId="2343"/>
    <cellStyle name="差_越航ＵＰＳ  特惠VIP精品价2010505" xfId="2344"/>
    <cellStyle name="差_越航物流-国际速递系列VIP-JP价20110317" xfId="2345"/>
    <cellStyle name="差_越航新帐户资料变更0827" xfId="2346"/>
    <cellStyle name="差_中港价格0809（销售专用）" xfId="2347"/>
    <cellStyle name="差_最新USZ价格表1201(VIP)" xfId="2348"/>
    <cellStyle name="常规" xfId="0" builtinId="0"/>
    <cellStyle name="常规 10" xfId="2349"/>
    <cellStyle name="常规 10 2" xfId="2350"/>
    <cellStyle name="常规 10 2 2" xfId="2351"/>
    <cellStyle name="常规 10 2_航球货运3月30日" xfId="2352"/>
    <cellStyle name="常规 10 3" xfId="2353"/>
    <cellStyle name="常规 10 3 2" xfId="2354"/>
    <cellStyle name="常规 10 4" xfId="2355"/>
    <cellStyle name="常规 10_7252141982 加拿大8件" xfId="2356"/>
    <cellStyle name="常规 100" xfId="2357"/>
    <cellStyle name="常规 101" xfId="2358"/>
    <cellStyle name="常规 102" xfId="2359"/>
    <cellStyle name="常规 103" xfId="2360"/>
    <cellStyle name="常规 104" xfId="2361"/>
    <cellStyle name="常规 105" xfId="2362"/>
    <cellStyle name="常规 106" xfId="2363"/>
    <cellStyle name="常规 107" xfId="2364"/>
    <cellStyle name="常规 108" xfId="2365"/>
    <cellStyle name="常规 109" xfId="2366"/>
    <cellStyle name="常规 11" xfId="2367"/>
    <cellStyle name="常规 11 2" xfId="2368"/>
    <cellStyle name="常规 11 2 3" xfId="2369"/>
    <cellStyle name="常规 11_7252141982 加拿大8件" xfId="2370"/>
    <cellStyle name="常规 110" xfId="2371"/>
    <cellStyle name="常规 110 2" xfId="2372"/>
    <cellStyle name="常规 110 2 2" xfId="2373"/>
    <cellStyle name="常规 110 2 6" xfId="2374"/>
    <cellStyle name="常规 110 2 6 2" xfId="2375"/>
    <cellStyle name="常规 110 2_航球货运3月30日" xfId="2376"/>
    <cellStyle name="常规 110 3" xfId="2377"/>
    <cellStyle name="常规 110 4" xfId="2378"/>
    <cellStyle name="常规 110 4 2" xfId="2379"/>
    <cellStyle name="常规 110 4 2 2" xfId="2380"/>
    <cellStyle name="常规 110 4 2 2 2" xfId="2381"/>
    <cellStyle name="常规 110_D-TH" xfId="2382"/>
    <cellStyle name="常规 111" xfId="2383"/>
    <cellStyle name="常规 111 2" xfId="2384"/>
    <cellStyle name="常规 111 2 2" xfId="2385"/>
    <cellStyle name="常规 111 2 2 2" xfId="2386"/>
    <cellStyle name="常规 111 2 2 2 2" xfId="2387"/>
    <cellStyle name="常规 111 2 2 2 2 2" xfId="2388"/>
    <cellStyle name="常规 111 2 2 2 3" xfId="2389"/>
    <cellStyle name="常规 111 2 2 2_拓威百顺达2017年2月13日18：00报价" xfId="2390"/>
    <cellStyle name="常规 111 2 2 3" xfId="2391"/>
    <cellStyle name="常规 111 2 2_DHL特惠价区表" xfId="2392"/>
    <cellStyle name="常规 111 2 3" xfId="2393"/>
    <cellStyle name="常规 111 3" xfId="2394"/>
    <cellStyle name="常规 111 3 2" xfId="2395"/>
    <cellStyle name="常规 111 3 2 2" xfId="2396"/>
    <cellStyle name="常规 111 3 3" xfId="2397"/>
    <cellStyle name="常规 111 3 3 2" xfId="2398"/>
    <cellStyle name="常规 111 3 4" xfId="2399"/>
    <cellStyle name="常规 111 3_拓威百顺达2017年2月13日18：00报价" xfId="2400"/>
    <cellStyle name="常规 111 4" xfId="2401"/>
    <cellStyle name="常规 111 4 2" xfId="2402"/>
    <cellStyle name="常规 111 5" xfId="2403"/>
    <cellStyle name="常规 111 5 2" xfId="2404"/>
    <cellStyle name="常规 111 6" xfId="2405"/>
    <cellStyle name="常规 111_12.DHL-HKG" xfId="2406"/>
    <cellStyle name="常规 112" xfId="2407"/>
    <cellStyle name="常规 112 2" xfId="2408"/>
    <cellStyle name="常规 112 2 13" xfId="2409"/>
    <cellStyle name="常规 112 2 13 2" xfId="2410"/>
    <cellStyle name="常规 112 2 2" xfId="2411"/>
    <cellStyle name="常规 112 2 2 2" xfId="2412"/>
    <cellStyle name="常规 112 2 3" xfId="2413"/>
    <cellStyle name="常规 112 2 5" xfId="2414"/>
    <cellStyle name="常规 112 2 5 2" xfId="2415"/>
    <cellStyle name="常规 112 2_拓威百顺达2017年2月13日18：00报价" xfId="2416"/>
    <cellStyle name="常规 112 3" xfId="2417"/>
    <cellStyle name="常规 113" xfId="2418"/>
    <cellStyle name="常规 113 2" xfId="2419"/>
    <cellStyle name="常规 113 2 2" xfId="2420"/>
    <cellStyle name="常规 113 2 2 2" xfId="2421"/>
    <cellStyle name="常规 113 2 2 2 2" xfId="2422"/>
    <cellStyle name="常规 113 2 2 2 2 2" xfId="2423"/>
    <cellStyle name="常规 113 2 2 2 3" xfId="2424"/>
    <cellStyle name="常规 113 2 2 2_拓威百顺达2017年2月13日18：00报价" xfId="2425"/>
    <cellStyle name="常规 113 2 2 3" xfId="2426"/>
    <cellStyle name="常规 113 2 2_DHL特惠价区表" xfId="2427"/>
    <cellStyle name="常规 113 3" xfId="2428"/>
    <cellStyle name="常规 113_DHL特惠价区表" xfId="2429"/>
    <cellStyle name="常规 114" xfId="2430"/>
    <cellStyle name="常规 115" xfId="2431"/>
    <cellStyle name="常规 115 2" xfId="2432"/>
    <cellStyle name="常规 115 2 2" xfId="2433"/>
    <cellStyle name="常规 115 2_航球货运3月30日" xfId="2434"/>
    <cellStyle name="常规 115_YLD永联达美国FBA经济促销价2017-2-11" xfId="2435"/>
    <cellStyle name="常规 116" xfId="2436"/>
    <cellStyle name="常规 116 2" xfId="2437"/>
    <cellStyle name="常规 116 2 2" xfId="2438"/>
    <cellStyle name="常规 116 2 2 2" xfId="2439"/>
    <cellStyle name="常规 116 2 2 3" xfId="2440"/>
    <cellStyle name="常规 116 2 3" xfId="2441"/>
    <cellStyle name="常规 116 3" xfId="2442"/>
    <cellStyle name="常规 116 4" xfId="2443"/>
    <cellStyle name="常规 116 5" xfId="2444"/>
    <cellStyle name="常规 116 6" xfId="2445"/>
    <cellStyle name="常规 117" xfId="2446"/>
    <cellStyle name="常规 117 2" xfId="2447"/>
    <cellStyle name="常规 117 3" xfId="2448"/>
    <cellStyle name="常规 117_YLD永联达美国FBA经济促销价2017-2-11" xfId="2449"/>
    <cellStyle name="常规 118" xfId="2450"/>
    <cellStyle name="常规 118 11" xfId="2451"/>
    <cellStyle name="常规 118 11 2" xfId="2452"/>
    <cellStyle name="常规 118 2" xfId="2453"/>
    <cellStyle name="常规 118 2 2" xfId="2454"/>
    <cellStyle name="常规 118 2 2 2" xfId="2455"/>
    <cellStyle name="常规 118 2 2 2 2" xfId="2456"/>
    <cellStyle name="常规 118 3" xfId="2457"/>
    <cellStyle name="常规 118 4" xfId="2458"/>
    <cellStyle name="常规 118_中技易送-同行现金VIP-2016-8-1" xfId="2459"/>
    <cellStyle name="常规 119" xfId="2460"/>
    <cellStyle name="常规 12" xfId="2461"/>
    <cellStyle name="常规 12 2" xfId="2462"/>
    <cellStyle name="常规 12_航球货运3月30日" xfId="2463"/>
    <cellStyle name="常规 120" xfId="2464"/>
    <cellStyle name="常规 120 2" xfId="2465"/>
    <cellStyle name="常规 120_晶达丰-FBA快递同行价格表0816" xfId="2466"/>
    <cellStyle name="常规 121" xfId="2467"/>
    <cellStyle name="常规 121 2" xfId="2468"/>
    <cellStyle name="常规 122" xfId="2469"/>
    <cellStyle name="常规 122 2" xfId="2470"/>
    <cellStyle name="常规 123" xfId="2471"/>
    <cellStyle name="常规 123 2" xfId="2472"/>
    <cellStyle name="常规 124" xfId="2473"/>
    <cellStyle name="常规 125" xfId="2474"/>
    <cellStyle name="常规 125 2" xfId="2475"/>
    <cellStyle name="常规 125 2 2" xfId="2476"/>
    <cellStyle name="常规 125 2_航球货运3月30日" xfId="2477"/>
    <cellStyle name="常规 125_航球货运3月30日" xfId="2478"/>
    <cellStyle name="常规 126" xfId="2479"/>
    <cellStyle name="常规 127" xfId="2480"/>
    <cellStyle name="常规 13" xfId="2481"/>
    <cellStyle name="常规 13 2" xfId="2482"/>
    <cellStyle name="常规 13_航球货运3月30日" xfId="2483"/>
    <cellStyle name="常规 134" xfId="2484"/>
    <cellStyle name="常规 134 2" xfId="2485"/>
    <cellStyle name="常规 135" xfId="2486"/>
    <cellStyle name="常规 137" xfId="2487"/>
    <cellStyle name="常规 137 2" xfId="2488"/>
    <cellStyle name="常规 137_航球货运3月30日" xfId="2489"/>
    <cellStyle name="常规 14" xfId="2490"/>
    <cellStyle name="常规 14 2" xfId="2491"/>
    <cellStyle name="常规 14_S07特放价格-中技易送" xfId="2492"/>
    <cellStyle name="常规 142" xfId="2493"/>
    <cellStyle name="常规 142 2" xfId="2494"/>
    <cellStyle name="常规 143" xfId="2495"/>
    <cellStyle name="常规 146" xfId="2496"/>
    <cellStyle name="常规 147" xfId="2497"/>
    <cellStyle name="常规 147 2" xfId="2498"/>
    <cellStyle name="常规 15" xfId="2499"/>
    <cellStyle name="常规 15 2" xfId="2500"/>
    <cellStyle name="常规 15 2 2" xfId="2501"/>
    <cellStyle name="常规 151" xfId="2502"/>
    <cellStyle name="常规 151 2" xfId="2503"/>
    <cellStyle name="常规 152" xfId="2504"/>
    <cellStyle name="常规 156" xfId="2505"/>
    <cellStyle name="常规 156 2" xfId="2506"/>
    <cellStyle name="常规 158" xfId="2507"/>
    <cellStyle name="常规 16" xfId="2508"/>
    <cellStyle name="常规 16 2" xfId="2509"/>
    <cellStyle name="常规 16 6" xfId="2510"/>
    <cellStyle name="常规 16 6 2" xfId="2511"/>
    <cellStyle name="常规 16 6 2 2" xfId="2512"/>
    <cellStyle name="常规 16 6 3" xfId="2513"/>
    <cellStyle name="常规 16_航球货运3月30日" xfId="2514"/>
    <cellStyle name="常规 160" xfId="2515"/>
    <cellStyle name="常规 161" xfId="2516"/>
    <cellStyle name="常规 164" xfId="2517"/>
    <cellStyle name="常规 164 2" xfId="2518"/>
    <cellStyle name="常规 165" xfId="2519"/>
    <cellStyle name="常规 165 2" xfId="2520"/>
    <cellStyle name="常规 17" xfId="2521"/>
    <cellStyle name="常规 17 2" xfId="2522"/>
    <cellStyle name="常规 17 2 2" xfId="2523"/>
    <cellStyle name="常规 17 3" xfId="2524"/>
    <cellStyle name="常规 17_航球货运3月30日" xfId="2525"/>
    <cellStyle name="常规 172" xfId="2526"/>
    <cellStyle name="常规 172 2" xfId="2527"/>
    <cellStyle name="常规 18" xfId="2528"/>
    <cellStyle name="常规 18 2" xfId="2529"/>
    <cellStyle name="常规 18_航球货运3月30日" xfId="2530"/>
    <cellStyle name="常规 19" xfId="2531"/>
    <cellStyle name="常规 19 2" xfId="2532"/>
    <cellStyle name="常规 19 3" xfId="2533"/>
    <cellStyle name="常规 19 3 2" xfId="2534"/>
    <cellStyle name="常规 19 4" xfId="2535"/>
    <cellStyle name="常规 19_航球货运3月30日" xfId="2536"/>
    <cellStyle name="常规 2" xfId="1"/>
    <cellStyle name="常规 2 10" xfId="2537"/>
    <cellStyle name="常规 2 10 2" xfId="2538"/>
    <cellStyle name="常规 2 10 2 2" xfId="2539"/>
    <cellStyle name="常规 2 10 2 2 3" xfId="2540"/>
    <cellStyle name="常规 2 10 2 2 3 2" xfId="2541"/>
    <cellStyle name="常规 2 10 2 3" xfId="2542"/>
    <cellStyle name="常规 2 10 3" xfId="2543"/>
    <cellStyle name="常规 2 10 4" xfId="2544"/>
    <cellStyle name="常规 2 10 6" xfId="2545"/>
    <cellStyle name="常规 2 10 6 2" xfId="2546"/>
    <cellStyle name="常规 2 10 7" xfId="2547"/>
    <cellStyle name="常规 2 10 7 2" xfId="2548"/>
    <cellStyle name="常规 2 10 7 2 2" xfId="2549"/>
    <cellStyle name="常规 2 10 7 3" xfId="2550"/>
    <cellStyle name="常规 2 10_航球货运3月30日" xfId="2551"/>
    <cellStyle name="常规 2 11" xfId="2552"/>
    <cellStyle name="常规 2 11 5" xfId="2553"/>
    <cellStyle name="常规 2 11_航球货运3月30日" xfId="2554"/>
    <cellStyle name="常规 2 12" xfId="2555"/>
    <cellStyle name="常规 2 12 2" xfId="2556"/>
    <cellStyle name="常规 2 13" xfId="2557"/>
    <cellStyle name="常规 2 14" xfId="2558"/>
    <cellStyle name="常规 2 2" xfId="2559"/>
    <cellStyle name="常规 2 2 2" xfId="2560"/>
    <cellStyle name="常规 2 2 2 2" xfId="2561"/>
    <cellStyle name="常规 2 2 2 2 2" xfId="2562"/>
    <cellStyle name="常规 2 2 2 3" xfId="2563"/>
    <cellStyle name="常规 2 2 3" xfId="2564"/>
    <cellStyle name="常规 2 2 3 2" xfId="2565"/>
    <cellStyle name="常规 2 2 4" xfId="2566"/>
    <cellStyle name="常规 2 2 4 2" xfId="2567"/>
    <cellStyle name="常规 2 2 5" xfId="2568"/>
    <cellStyle name="常规 2 2 5 2" xfId="2569"/>
    <cellStyle name="常规 2 2 6" xfId="2570"/>
    <cellStyle name="常规 2 2_2012年1月最新(仅DHL,UPS" xfId="2571"/>
    <cellStyle name="常规 2 3" xfId="2572"/>
    <cellStyle name="常规 2 3 2" xfId="2573"/>
    <cellStyle name="常规 2 3 2 2" xfId="2574"/>
    <cellStyle name="常规 2 3 2 2 2" xfId="2575"/>
    <cellStyle name="常规 2 3 2 3" xfId="2576"/>
    <cellStyle name="常规 2 3 2_航球货运3月30日" xfId="2577"/>
    <cellStyle name="常规 2 3_lsc-8月3价格（vip)" xfId="2578"/>
    <cellStyle name="常规 2 4" xfId="2579"/>
    <cellStyle name="常规 2 4 2" xfId="2580"/>
    <cellStyle name="常规 2 5" xfId="2581"/>
    <cellStyle name="常规 2 6" xfId="2582"/>
    <cellStyle name="常规 2 7" xfId="2583"/>
    <cellStyle name="常规 2 7 2" xfId="2584"/>
    <cellStyle name="常规 2 8" xfId="2585"/>
    <cellStyle name="常规 2 9" xfId="2586"/>
    <cellStyle name="常规 2 9 2" xfId="2587"/>
    <cellStyle name="常规 2 9_航球货运3月30日" xfId="2588"/>
    <cellStyle name="常规 2_2.越航ＦＥＤ  代理价系列（除5000）0903" xfId="2589"/>
    <cellStyle name="常规 20" xfId="2590"/>
    <cellStyle name="常规 21" xfId="2591"/>
    <cellStyle name="常规 21 2" xfId="2592"/>
    <cellStyle name="常规 22" xfId="2593"/>
    <cellStyle name="常规 22 2" xfId="2594"/>
    <cellStyle name="常规 23" xfId="2595"/>
    <cellStyle name="常规 24" xfId="2596"/>
    <cellStyle name="常规 25" xfId="2597"/>
    <cellStyle name="常规 26" xfId="2598"/>
    <cellStyle name="常规 27" xfId="2599"/>
    <cellStyle name="常规 28" xfId="2600"/>
    <cellStyle name="常规 29" xfId="2601"/>
    <cellStyle name="常规 3" xfId="2"/>
    <cellStyle name="常规 3 2" xfId="2602"/>
    <cellStyle name="常规 3 2 2" xfId="2603"/>
    <cellStyle name="常规 3 2_航球货运3月30日" xfId="2604"/>
    <cellStyle name="常规 3 3" xfId="2605"/>
    <cellStyle name="常规 3 3 2" xfId="2606"/>
    <cellStyle name="常规 3 3_航球货运3月30日" xfId="2607"/>
    <cellStyle name="常规 3 4" xfId="2608"/>
    <cellStyle name="常规 3 4 2" xfId="2609"/>
    <cellStyle name="常规 3 5" xfId="2610"/>
    <cellStyle name="常规 3 6" xfId="2611"/>
    <cellStyle name="常规 3_7252141982 加拿大8件" xfId="2612"/>
    <cellStyle name="常规 30" xfId="2613"/>
    <cellStyle name="常规 31" xfId="2614"/>
    <cellStyle name="常规 32" xfId="2615"/>
    <cellStyle name="常规 33" xfId="2616"/>
    <cellStyle name="常规 34" xfId="2617"/>
    <cellStyle name="常规 35" xfId="2618"/>
    <cellStyle name="常规 36" xfId="2619"/>
    <cellStyle name="常规 37" xfId="2620"/>
    <cellStyle name="常规 38" xfId="2621"/>
    <cellStyle name="常规 39" xfId="2622"/>
    <cellStyle name="常规 4" xfId="2623"/>
    <cellStyle name="常规 4 2" xfId="2624"/>
    <cellStyle name="常规 4 2 2" xfId="2625"/>
    <cellStyle name="常规 4 2_航球货运3月30日" xfId="2626"/>
    <cellStyle name="常规 4 3" xfId="2627"/>
    <cellStyle name="常规 4 4" xfId="2628"/>
    <cellStyle name="常规 4 4 2" xfId="2629"/>
    <cellStyle name="常规 4 5" xfId="2630"/>
    <cellStyle name="常规 4_S07特放价格-中技易送" xfId="2631"/>
    <cellStyle name="常规 40" xfId="2632"/>
    <cellStyle name="常规 40 2" xfId="2633"/>
    <cellStyle name="常规 41" xfId="2634"/>
    <cellStyle name="常规 42" xfId="2635"/>
    <cellStyle name="常规 43" xfId="2636"/>
    <cellStyle name="常规 44" xfId="2637"/>
    <cellStyle name="常规 45" xfId="2638"/>
    <cellStyle name="常规 46" xfId="2639"/>
    <cellStyle name="常规 47" xfId="2640"/>
    <cellStyle name="常规 48" xfId="2641"/>
    <cellStyle name="常规 49" xfId="2642"/>
    <cellStyle name="常规 5" xfId="2643"/>
    <cellStyle name="常规 5 2" xfId="2644"/>
    <cellStyle name="常规 5 2 2" xfId="2645"/>
    <cellStyle name="常规 5 2 2 2" xfId="2646"/>
    <cellStyle name="常规 5 2 2_航球货运3月30日" xfId="2647"/>
    <cellStyle name="常规 5 2_航球货运3月30日" xfId="2648"/>
    <cellStyle name="常规 5 3" xfId="2649"/>
    <cellStyle name="常规 5 4" xfId="2650"/>
    <cellStyle name="常规 5 5" xfId="2651"/>
    <cellStyle name="常规 5 6" xfId="2652"/>
    <cellStyle name="常规 5 6 2" xfId="2653"/>
    <cellStyle name="常规 5 7" xfId="2654"/>
    <cellStyle name="常规 5 8" xfId="2655"/>
    <cellStyle name="常规 5_lsc-8月3价格（vip)" xfId="2656"/>
    <cellStyle name="常规 50" xfId="2657"/>
    <cellStyle name="常规 51" xfId="2658"/>
    <cellStyle name="常规 52" xfId="2659"/>
    <cellStyle name="常规 53" xfId="2660"/>
    <cellStyle name="常规 54" xfId="2661"/>
    <cellStyle name="常规 55" xfId="2662"/>
    <cellStyle name="常规 56" xfId="2663"/>
    <cellStyle name="常规 57" xfId="2664"/>
    <cellStyle name="常规 58" xfId="2665"/>
    <cellStyle name="常规 59" xfId="2666"/>
    <cellStyle name="常规 6" xfId="2667"/>
    <cellStyle name="常规 6 11" xfId="2668"/>
    <cellStyle name="常规 6 16" xfId="2669"/>
    <cellStyle name="常规 6 17" xfId="2670"/>
    <cellStyle name="常规 6 2" xfId="2671"/>
    <cellStyle name="常规 6 2 2" xfId="2672"/>
    <cellStyle name="常规 6 2 2 2" xfId="2673"/>
    <cellStyle name="常规 6 2 2_拓威百顺达2017年2月13日18：00报价" xfId="2674"/>
    <cellStyle name="常规 6 3" xfId="2675"/>
    <cellStyle name="常规 6 4" xfId="2676"/>
    <cellStyle name="常规 6 5" xfId="2677"/>
    <cellStyle name="常规 6 6" xfId="2678"/>
    <cellStyle name="常规 6 9" xfId="2679"/>
    <cellStyle name="常规 6_7252141982 加拿大8件" xfId="2680"/>
    <cellStyle name="常规 60" xfId="2681"/>
    <cellStyle name="常规 61" xfId="2682"/>
    <cellStyle name="常规 62" xfId="2683"/>
    <cellStyle name="常规 63" xfId="2684"/>
    <cellStyle name="常规 64" xfId="2685"/>
    <cellStyle name="常规 65" xfId="2686"/>
    <cellStyle name="常规 66" xfId="2687"/>
    <cellStyle name="常规 67" xfId="2688"/>
    <cellStyle name="常规 68" xfId="2689"/>
    <cellStyle name="常规 69" xfId="2690"/>
    <cellStyle name="常规 7" xfId="2691"/>
    <cellStyle name="常规 7 2" xfId="2692"/>
    <cellStyle name="常规 7 2 2" xfId="2693"/>
    <cellStyle name="常规 7 3" xfId="2694"/>
    <cellStyle name="常规 7 4" xfId="2695"/>
    <cellStyle name="常规 7 4 2" xfId="2696"/>
    <cellStyle name="常规 7_7252141982 加拿大8件" xfId="2697"/>
    <cellStyle name="常规 70" xfId="2698"/>
    <cellStyle name="常规 71" xfId="2699"/>
    <cellStyle name="常规 72" xfId="2700"/>
    <cellStyle name="常规 73" xfId="2701"/>
    <cellStyle name="常规 74" xfId="2702"/>
    <cellStyle name="常规 75" xfId="2703"/>
    <cellStyle name="常规 76" xfId="2704"/>
    <cellStyle name="常规 77" xfId="2705"/>
    <cellStyle name="常规 78" xfId="2706"/>
    <cellStyle name="常规 79" xfId="2707"/>
    <cellStyle name="常规 8" xfId="2708"/>
    <cellStyle name="常规 8 2" xfId="2709"/>
    <cellStyle name="常规 8 2 2" xfId="2710"/>
    <cellStyle name="常规 8 2_航球货运3月30日" xfId="2711"/>
    <cellStyle name="常规 8 3" xfId="2712"/>
    <cellStyle name="常规 8 4" xfId="2713"/>
    <cellStyle name="常规 8_航球货运3月30日" xfId="2714"/>
    <cellStyle name="常规 80" xfId="2715"/>
    <cellStyle name="常规 81" xfId="2716"/>
    <cellStyle name="常规 82" xfId="2717"/>
    <cellStyle name="常规 83" xfId="2718"/>
    <cellStyle name="常规 84" xfId="2719"/>
    <cellStyle name="常规 85" xfId="2720"/>
    <cellStyle name="常规 86" xfId="2721"/>
    <cellStyle name="常规 87" xfId="2722"/>
    <cellStyle name="常规 88" xfId="2723"/>
    <cellStyle name="常规 89" xfId="2724"/>
    <cellStyle name="常规 9" xfId="2725"/>
    <cellStyle name="常规 9 2" xfId="2726"/>
    <cellStyle name="常规 9 2 2" xfId="2727"/>
    <cellStyle name="常规 9 3" xfId="2728"/>
    <cellStyle name="常规 9 4" xfId="2729"/>
    <cellStyle name="常规 9_S07特放价格-中技易送" xfId="2730"/>
    <cellStyle name="常规 90" xfId="2731"/>
    <cellStyle name="常规 91" xfId="2732"/>
    <cellStyle name="常规 92" xfId="2733"/>
    <cellStyle name="常规 93" xfId="2734"/>
    <cellStyle name="常规 94" xfId="2735"/>
    <cellStyle name="常规 95" xfId="2736"/>
    <cellStyle name="常规 96" xfId="2737"/>
    <cellStyle name="常规 97" xfId="2738"/>
    <cellStyle name="常规 98" xfId="2739"/>
    <cellStyle name="常规 99" xfId="2740"/>
    <cellStyle name="超連結 2" xfId="2741"/>
    <cellStyle name="超链接" xfId="3" builtinId="8"/>
    <cellStyle name="超链接 10" xfId="2742"/>
    <cellStyle name="超链接 11" xfId="2743"/>
    <cellStyle name="超链接 11 2" xfId="2744"/>
    <cellStyle name="超链接 12" xfId="2745"/>
    <cellStyle name="超链接 12 2" xfId="2746"/>
    <cellStyle name="超链接 13" xfId="2747"/>
    <cellStyle name="超链接 13 2" xfId="2748"/>
    <cellStyle name="超链接 14" xfId="2749"/>
    <cellStyle name="超链接 15" xfId="2750"/>
    <cellStyle name="超链接 15 2" xfId="2751"/>
    <cellStyle name="超链接 15 2 2" xfId="2752"/>
    <cellStyle name="超链接 15 2 2 2" xfId="2753"/>
    <cellStyle name="超链接 16" xfId="2754"/>
    <cellStyle name="超链接 17" xfId="2755"/>
    <cellStyle name="超链接 18" xfId="2756"/>
    <cellStyle name="超链接 2" xfId="2757"/>
    <cellStyle name="超链接 2 11" xfId="2758"/>
    <cellStyle name="超链接 2 11 2" xfId="2759"/>
    <cellStyle name="超链接 2 11 3" xfId="2760"/>
    <cellStyle name="超链接 2 12" xfId="2761"/>
    <cellStyle name="超链接 2 12 2" xfId="2762"/>
    <cellStyle name="超链接 2 12 3" xfId="2763"/>
    <cellStyle name="超链接 2 2" xfId="2764"/>
    <cellStyle name="超链接 2 3" xfId="2765"/>
    <cellStyle name="超链接 2 4" xfId="2766"/>
    <cellStyle name="超链接 2_LSC-7月2价格（VIP03)" xfId="2767"/>
    <cellStyle name="超链接 3" xfId="2768"/>
    <cellStyle name="超链接 3 2" xfId="2769"/>
    <cellStyle name="超链接 3 2 2" xfId="2770"/>
    <cellStyle name="超链接 3 2 2 2" xfId="2771"/>
    <cellStyle name="超链接 3 2 2 2 2" xfId="2772"/>
    <cellStyle name="超链接 3_LSC-7月2价格（VIP03)" xfId="2773"/>
    <cellStyle name="超链接 4" xfId="2774"/>
    <cellStyle name="超链接 4 2" xfId="2775"/>
    <cellStyle name="超链接 4_中技易送-同行现金VIP-2016-8-1" xfId="2776"/>
    <cellStyle name="超链接 5" xfId="2777"/>
    <cellStyle name="超链接 5 2" xfId="2778"/>
    <cellStyle name="超链接 5 3" xfId="2779"/>
    <cellStyle name="超链接 6" xfId="2780"/>
    <cellStyle name="超链接 6 2" xfId="2781"/>
    <cellStyle name="超链接 7" xfId="2782"/>
    <cellStyle name="超链接 7 2" xfId="2783"/>
    <cellStyle name="超链接 7 3" xfId="2784"/>
    <cellStyle name="超链接 8" xfId="2785"/>
    <cellStyle name="超链接 8 2" xfId="2786"/>
    <cellStyle name="超链接 9" xfId="2787"/>
    <cellStyle name="輔色1" xfId="2788"/>
    <cellStyle name="輔色2" xfId="2789"/>
    <cellStyle name="輔色3" xfId="2790"/>
    <cellStyle name="輔色4" xfId="2791"/>
    <cellStyle name="輔色5" xfId="2792"/>
    <cellStyle name="輔色6" xfId="2793"/>
    <cellStyle name="好 2" xfId="2794"/>
    <cellStyle name="好_0808特惠价格UPS" xfId="2795"/>
    <cellStyle name="好_0808特惠价格UPS_DHL 大货单票申请价格表" xfId="2796"/>
    <cellStyle name="好_0808特惠价格UPS_kawa十二月份价格系列0812(1)" xfId="2797"/>
    <cellStyle name="好_0808特惠价格UPS_kawa十二月份价格系列0812(VIP价格）" xfId="2798"/>
    <cellStyle name="好_0808特惠价格UPS_kawa十二月份价格系列0812(VIP价格）_kawa一月份价格系列0901(同行）" xfId="2799"/>
    <cellStyle name="好_0808特惠价格UPS_kawa十二月份价格系列0812(同行）" xfId="2800"/>
    <cellStyle name="好_0808特惠价格UPS_kawa十二月份价格系列0812(业务提成和分公司价格）" xfId="2801"/>
    <cellStyle name="好_0808特惠价格UPS_kawa一月份价格系列0901(同行）" xfId="2802"/>
    <cellStyle name="好_0808特惠价格UPS_UPS-081217" xfId="2803"/>
    <cellStyle name="好_0808特惠价格UPS_UPS-081217(VIP)" xfId="2804"/>
    <cellStyle name="好_0808特惠价格UPS_十一月业务提成底价" xfId="2805"/>
    <cellStyle name="好_0808特惠价格UPS_新十二月份中港价格表（同行）" xfId="2806"/>
    <cellStyle name="好_0808特惠价格UPS_最新 kawa十二月份价格系列0812(同行）" xfId="2807"/>
    <cellStyle name="好_0808特惠价格UPS_最新新DHL提成底价" xfId="2808"/>
    <cellStyle name="好_0808同行价FEDEX" xfId="2809"/>
    <cellStyle name="好_0808同行价FEDEX_DHL 大货单票申请价格表" xfId="2810"/>
    <cellStyle name="好_0808同行价FEDEX_kawa十二月份价格系列0812(1)" xfId="2811"/>
    <cellStyle name="好_0808同行价FEDEX_kawa十二月份价格系列0812(VIP价格）" xfId="2812"/>
    <cellStyle name="好_0808同行价FEDEX_kawa十二月份价格系列0812(VIP价格）_kawa一月份价格系列0901(同行）" xfId="2813"/>
    <cellStyle name="好_0808同行价FEDEX_kawa十二月份价格系列0812(同行）" xfId="2814"/>
    <cellStyle name="好_0808同行价FEDEX_kawa十二月份价格系列0812(业务提成和分公司价格）" xfId="2815"/>
    <cellStyle name="好_0808同行价FEDEX_kawa一月份价格系列0901(同行）" xfId="2816"/>
    <cellStyle name="好_0808同行价FEDEX_UPS-081217" xfId="2817"/>
    <cellStyle name="好_0808同行价FEDEX_UPS-081217(VIP)" xfId="2818"/>
    <cellStyle name="好_0808同行价FEDEX_十一月业务提成底价" xfId="2819"/>
    <cellStyle name="好_0808同行价FEDEX_新十二月份中港价格表（同行）" xfId="2820"/>
    <cellStyle name="好_0808同行价FEDEX_最新 kawa十二月份价格系列0812(同行）" xfId="2821"/>
    <cellStyle name="好_0808同行价FEDEX_最新新DHL提成底价" xfId="2822"/>
    <cellStyle name="好_0808同行价TNT" xfId="2823"/>
    <cellStyle name="好_0808同行价TNT_DHL 大货单票申请价格表" xfId="2824"/>
    <cellStyle name="好_0808同行价TNT_kawa十二月份价格系列0812(1)" xfId="2825"/>
    <cellStyle name="好_0808同行价TNT_kawa十二月份价格系列0812(VIP价格）" xfId="2826"/>
    <cellStyle name="好_0808同行价TNT_kawa十二月份价格系列0812(VIP价格）_kawa一月份价格系列0901(同行）" xfId="2827"/>
    <cellStyle name="好_0808同行价TNT_kawa十二月份价格系列0812(同行）" xfId="2828"/>
    <cellStyle name="好_0808同行价TNT_kawa十二月份价格系列0812(业务提成和分公司价格）" xfId="2829"/>
    <cellStyle name="好_0808同行价TNT_kawa一月份价格系列0901(同行）" xfId="2830"/>
    <cellStyle name="好_0808同行价TNT_UPS-081217" xfId="2831"/>
    <cellStyle name="好_0808同行价TNT_UPS-081217(VIP)" xfId="2832"/>
    <cellStyle name="好_0808同行价TNT_十一月业务提成底价" xfId="2833"/>
    <cellStyle name="好_0808同行价TNT_新十二月份中港价格表（同行）" xfId="2834"/>
    <cellStyle name="好_0808同行价TNT_最新 kawa十二月份价格系列0812(同行）" xfId="2835"/>
    <cellStyle name="好_0808同行价TNT_最新新DHL提成底价" xfId="2836"/>
    <cellStyle name="好_1831" xfId="2837"/>
    <cellStyle name="好_2.越航ＦＥＤ  代理价系列（除5000）0903" xfId="2838"/>
    <cellStyle name="好_5月越航价格变更部分" xfId="2839"/>
    <cellStyle name="好_Book1" xfId="2840"/>
    <cellStyle name="好_Book10" xfId="2841"/>
    <cellStyle name="好_City-link_同行价SZT" xfId="2842"/>
    <cellStyle name="好_COE香港件保捷服务同行销售价－081224" xfId="2843"/>
    <cellStyle name="好_COE香港件保捷服务同行销售价－促销" xfId="2844"/>
    <cellStyle name="好_COE香港件保捷服务同行销售价－更新于081224" xfId="2845"/>
    <cellStyle name="好_COE香港件保捷服务同行销售价－更新于090401" xfId="2846"/>
    <cellStyle name="好_COE香港件保捷服务同行销售价－厦门-20091201" xfId="2847"/>
    <cellStyle name="好_DHJO文件特惠" xfId="2848"/>
    <cellStyle name="好_DHL.HK.SX 20090506YFH给均辉的价格" xfId="2849"/>
    <cellStyle name="好_DHL.HK.SX(2009.04.24)华南" xfId="2850"/>
    <cellStyle name="好_DHL.HK.SX(2009.06给世必达）" xfId="2851"/>
    <cellStyle name="好_DHLC报价" xfId="2852"/>
    <cellStyle name="好_DHLH代理报价-110" xfId="2853"/>
    <cellStyle name="好_DHLM报价" xfId="2854"/>
    <cellStyle name="好_DHLY报价" xfId="2855"/>
    <cellStyle name="好_DHL快件价表（09年10月31日生效）" xfId="2856"/>
    <cellStyle name="好_DHL快件价表（09年10月9日生效）" xfId="2857"/>
    <cellStyle name="好_DHL快件价表（09年11月12日生效）" xfId="2858"/>
    <cellStyle name="好_DHL快件价表（09年11月24日生效）" xfId="2859"/>
    <cellStyle name="好_DHL快件价表（09年11月25日生效）" xfId="2860"/>
    <cellStyle name="好_DHL快件价表（09年11月27日生效）" xfId="2861"/>
    <cellStyle name="好_DHL快件价表（09年11月7日生效）" xfId="2862"/>
    <cellStyle name="好_DHL快件价表（09年12月12日生效）" xfId="2863"/>
    <cellStyle name="好_DHL快件价表（09年12月3日生效）" xfId="2864"/>
    <cellStyle name="好_DHL快件价表（09年6月1日生效）" xfId="2865"/>
    <cellStyle name="好_DHL快件价表（09年7月10日生效）" xfId="2866"/>
    <cellStyle name="好_DHL快件价表（09年7月1日生效）" xfId="2867"/>
    <cellStyle name="好_DHL快件价表（09年7月23日生效）" xfId="2868"/>
    <cellStyle name="好_DHL快件价表（09年8月1日生效）" xfId="2869"/>
    <cellStyle name="好_DHL快件价表（09年8月4日生效）" xfId="2870"/>
    <cellStyle name="好_DHL快件价表（09年9月11日生效）" xfId="2871"/>
    <cellStyle name="好_DHL快件价表（09年9月7日生效）" xfId="2872"/>
    <cellStyle name="好_DHL快件价表（2010年1月21日生效）" xfId="2873"/>
    <cellStyle name="好_DHL快件价表（2010年1月29日生效）" xfId="2874"/>
    <cellStyle name="好_DHL快件价表（2010年3月10日生效）" xfId="2875"/>
    <cellStyle name="好_DHL快件价表（2010年3月10日生效）结算价" xfId="2876"/>
    <cellStyle name="好_DHL快件价表（2010年3月26日生效）" xfId="2877"/>
    <cellStyle name="好_DHL快件价表（2010年3月6日生效）" xfId="2878"/>
    <cellStyle name="好_DH同行L小货特惠价" xfId="2879"/>
    <cellStyle name="好_DH同行L小货特惠价_kawa十二月份价格系列0812(1)" xfId="2880"/>
    <cellStyle name="好_DH同行L小货特惠价_kawa十二月份价格系列0812(VIP价格）" xfId="2881"/>
    <cellStyle name="好_DH同行L小货特惠价_kawa十二月份价格系列0812(VIP价格）_kawa一月份价格系列0901(同行）" xfId="2882"/>
    <cellStyle name="好_DH同行L小货特惠价_kawa十二月份价格系列0812(同行）" xfId="2883"/>
    <cellStyle name="好_DH同行L小货特惠价_kawa十二月份价格系列0812(业务提成和分公司价格）" xfId="2884"/>
    <cellStyle name="好_DH同行L小货特惠价_kawa一月份价格系列0901(同行）" xfId="2885"/>
    <cellStyle name="好_DH同行L小货特惠价_UPS-081217" xfId="2886"/>
    <cellStyle name="好_DH同行L小货特惠价_UPS-081217(VIP)" xfId="2887"/>
    <cellStyle name="好_DH同行L小货特惠价_新十二月份中港价格表（同行）" xfId="2888"/>
    <cellStyle name="好_DH同行L小货特惠价_最新 kawa十二月份价格系列0812(同行）" xfId="2889"/>
    <cellStyle name="好_DH同行L小货特惠价_最新新DHL提成底价" xfId="2890"/>
    <cellStyle name="好_D-TT含公式2010-05-25" xfId="2891"/>
    <cellStyle name="好_FEDI FEDU FEDF价格 (2)" xfId="2892"/>
    <cellStyle name="好_FWG华南区-6月份国际快件价表09-06-23(会员）" xfId="2893"/>
    <cellStyle name="好_LSC-7月2价格（VIP03)" xfId="2894"/>
    <cellStyle name="好_lsc-8月3价格（vip)" xfId="2895"/>
    <cellStyle name="好_Sheet1" xfId="2896"/>
    <cellStyle name="好_Third Party Tariff Orgin Hong Kong-LWE JP corp" xfId="2897"/>
    <cellStyle name="好_UPS调" xfId="2898"/>
    <cellStyle name="好_YFH给LQ DHL(1).HK.TW.A及DHL.HK.A价格更新(2009.08.24)" xfId="2899"/>
    <cellStyle name="好_YFH给LQ DHL(1).HK.TW.A及DHL.HK.A价格更新(2009.08.24)_4月顺成UPS红蓝单特惠" xfId="2900"/>
    <cellStyle name="好_YFH给LQ DHL.HK.TW.A（2009.08.24)降价修正" xfId="2901"/>
    <cellStyle name="好_YFH给LQ DHL.HK.TW.A（2009.08.24)降价修正_4月顺成UPS红蓝单特惠" xfId="2902"/>
    <cellStyle name="好_超顺FEDEX促销价" xfId="2903"/>
    <cellStyle name="好_大陆UPS装箱单(更新)" xfId="2904"/>
    <cellStyle name="好_东方联球2009年7月份同行价格编号TL" xfId="2905"/>
    <cellStyle name="好_副本1104200513越航物流-国际速递系列VIP-JP价201105013" xfId="2906"/>
    <cellStyle name="好_集团分公司DHL快件价表（09年10月31日生效）" xfId="2907"/>
    <cellStyle name="好_集团分公司DHL快件价表（09年11月12日生效）" xfId="2908"/>
    <cellStyle name="好_集团分公司DHL快件价表（09年11月7日生效）" xfId="2909"/>
    <cellStyle name="好_集团结算价DHL快件价表（09年11月24日生效）" xfId="2910"/>
    <cellStyle name="好_集团结算价DHL快件价表（09年11月27日生效）" xfId="2911"/>
    <cellStyle name="好_集团结算价DHL快件价表（09年12月12日生效）" xfId="2912"/>
    <cellStyle name="好_集团结算价DHL快件价表（09年12月3日生效）" xfId="2913"/>
    <cellStyle name="好_集团结算价DHL快件价表（2010年1月21日生效）" xfId="2914"/>
    <cellStyle name="好_九月份同行价格" xfId="2915"/>
    <cellStyle name="好_九月份同行价格_DHL 大货单票申请价格表" xfId="2916"/>
    <cellStyle name="好_九月份同行价格_kawa十二月份价格系列0812(1)" xfId="2917"/>
    <cellStyle name="好_九月份同行价格_kawa十二月份价格系列0812(VIP价格）" xfId="2918"/>
    <cellStyle name="好_九月份同行价格_kawa十二月份价格系列0812(VIP价格）_kawa一月份价格系列0901(同行）" xfId="2919"/>
    <cellStyle name="好_九月份同行价格_kawa十二月份价格系列0812(同行）" xfId="2920"/>
    <cellStyle name="好_九月份同行价格_kawa十二月份价格系列0812(业务提成和分公司价格）" xfId="2921"/>
    <cellStyle name="好_九月份同行价格_kawa一月份价格系列0901(同行）" xfId="2922"/>
    <cellStyle name="好_九月份同行价格_UPS-081217" xfId="2923"/>
    <cellStyle name="好_九月份同行价格_UPS-081217(VIP)" xfId="2924"/>
    <cellStyle name="好_九月份同行价格_十一月业务提成底价" xfId="2925"/>
    <cellStyle name="好_九月份同行价格_新十二月份中港价格表（同行）" xfId="2926"/>
    <cellStyle name="好_九月份同行价格_最新 kawa十二月份价格系列0812(同行）" xfId="2927"/>
    <cellStyle name="好_九月份同行价格_最新新DHL提成底价" xfId="2928"/>
    <cellStyle name="好_联程达平衡车11月7号12点生效 " xfId="2929"/>
    <cellStyle name="好_批量上传模板" xfId="2930"/>
    <cellStyle name="好_深联运20080801价格表0807" xfId="2931"/>
    <cellStyle name="好_深联运20080818价格表0820" xfId="2932"/>
    <cellStyle name="好_深联运20080903价格表0902" xfId="2933"/>
    <cellStyle name="好_深联运出口价20091107" xfId="2934"/>
    <cellStyle name="好_拓威百顺达2016年5月18日20：00报价" xfId="2935"/>
    <cellStyle name="好_拓威百顺达2016年7月28日18：00报价 (1) (version 1)" xfId="2936"/>
    <cellStyle name="好_香港【D】国际快件——部分国家特惠价(09年10月14日生效）" xfId="2937"/>
    <cellStyle name="好_香港【D】国际快件——部分国家特惠价(09年10月22日生效）" xfId="2938"/>
    <cellStyle name="好_香港【D】国际快件——部分国家特惠价(09年7月1日生效）" xfId="2939"/>
    <cellStyle name="好_香港【D】国际快件——部分国家特惠价(09年7月23日生效）" xfId="2940"/>
    <cellStyle name="好_香港【D】国际快件——部分国家特惠价(09年7月8日生效）" xfId="2941"/>
    <cellStyle name="好_香港【D】国际快件——部分国家特惠价(09年8月1日生效）" xfId="2942"/>
    <cellStyle name="好_香港【D】国际快件——部分国家特惠价(09年9月11日生效）" xfId="2943"/>
    <cellStyle name="好_香港【D】国际快件——部分国家特惠价(09年9月17日生效）" xfId="2944"/>
    <cellStyle name="好_香港【D】国际快件——部分国家特惠价(09年9月26日生效）" xfId="2945"/>
    <cellStyle name="好_香港【D】国际快件——部分国家特惠价(09年9月7日生效）" xfId="2946"/>
    <cellStyle name="好_香港【D】国际快件特惠促销价(09年7月1日生效）" xfId="2947"/>
    <cellStyle name="好_香港【D】国际快件特惠促销价(09年7月23日生效）" xfId="2948"/>
    <cellStyle name="好_香港保捷服务价格表-HH090101B" xfId="2949"/>
    <cellStyle name="好_香港件保捷服务失败免收运费申请表" xfId="2950"/>
    <cellStyle name="好_香港件附加费" xfId="2951"/>
    <cellStyle name="好_心亚专线箱单发票最新模板" xfId="2952"/>
    <cellStyle name="好_亚马逊英德双清包税包派价格表20161108" xfId="2953"/>
    <cellStyle name="好_业务提成底价" xfId="2954"/>
    <cellStyle name="好_业务员提成底价DHL小货" xfId="2955"/>
    <cellStyle name="好_业务员提成底价DHL小货_kawa一月份价格系列0901(业务提成底价）" xfId="2956"/>
    <cellStyle name="好_业务员提成底价DHL小货_新登峰十二月份价格表0812" xfId="2957"/>
    <cellStyle name="好_原飞航给天霖报价汇总表（20090701）" xfId="2958"/>
    <cellStyle name="好_越航ＤＨＬ　特惠VIP精品价2010413" xfId="2959"/>
    <cellStyle name="好_越航DHL-HKA  DHL-HKB价格变动20110416" xfId="2960"/>
    <cellStyle name="好_越航ＦＥＤ  代理价系列（除5000）0803" xfId="2961"/>
    <cellStyle name="好_越航ＦＥＤ  代理价系列（除5000）0903" xfId="2962"/>
    <cellStyle name="好_越航ＦＥＤ  特惠VIP精品价20100302" xfId="2963"/>
    <cellStyle name="好_越航ＦＥＤ  特惠VIP精品价2010402" xfId="2964"/>
    <cellStyle name="好_越航ＦＥＤ  特惠VIP精品价2010413" xfId="2965"/>
    <cellStyle name="好_越航ＵＰＳ  特惠VIP精品价0902" xfId="2966"/>
    <cellStyle name="好_越航ＵＰＳ  特惠VIP精品价2010505" xfId="2967"/>
    <cellStyle name="好_越航物流-国际速递系列VIP-JP价20110317" xfId="2968"/>
    <cellStyle name="好_越航新帐户资料变更0827" xfId="2969"/>
    <cellStyle name="好_中港价格0809（销售专用）" xfId="2970"/>
    <cellStyle name="合計" xfId="2971"/>
    <cellStyle name="桁区切り [0.00]_3RD-PTY IMP MATRIX" xfId="2972"/>
    <cellStyle name="桁区切り_3RD-PTY IMP MATRIX" xfId="2973"/>
    <cellStyle name="壞" xfId="2974"/>
    <cellStyle name="壞_超顺FEDEX促销价" xfId="2975"/>
    <cellStyle name="壞_中技易送-同行现金VIP-FBA夜班价格2016-3-17" xfId="2976"/>
    <cellStyle name="汇总 2" xfId="2977"/>
    <cellStyle name="汇总 2 2" xfId="2978"/>
    <cellStyle name="汇总 2 3" xfId="2979"/>
    <cellStyle name="汇总 2 4" xfId="2980"/>
    <cellStyle name="货币 2" xfId="2981"/>
    <cellStyle name="货币 3" xfId="2982"/>
    <cellStyle name="貨幣 [0]_2000 Rate Table" xfId="2983"/>
    <cellStyle name="貨幣_2000 Rate Table" xfId="2984"/>
    <cellStyle name="计算 2" xfId="2985"/>
    <cellStyle name="计算 2 2" xfId="2986"/>
    <cellStyle name="计算 2 3" xfId="2987"/>
    <cellStyle name="计算 2 4" xfId="2988"/>
    <cellStyle name="計算方式" xfId="2989"/>
    <cellStyle name="检查单元格 2" xfId="2990"/>
    <cellStyle name="檢查儲存格" xfId="2991"/>
    <cellStyle name="解释性文本 2" xfId="2992"/>
    <cellStyle name="警告文本 2" xfId="2993"/>
    <cellStyle name="警告文字" xfId="2994"/>
    <cellStyle name="連結的儲存格" xfId="2995"/>
    <cellStyle name="链接单元格 2" xfId="2996"/>
    <cellStyle name="普通" xfId="2997"/>
    <cellStyle name="千分位 2" xfId="2998"/>
    <cellStyle name="千分位 2 2" xfId="2999"/>
    <cellStyle name="千分位[0]_2000 Rate Table" xfId="3000"/>
    <cellStyle name="千分位_2000 Rate Table" xfId="3001"/>
    <cellStyle name="千位分隔 2" xfId="3002"/>
    <cellStyle name="千位分隔 2 2" xfId="3003"/>
    <cellStyle name="千位分隔 2 2 2" xfId="3004"/>
    <cellStyle name="千位分隔 2 2 2 2 2" xfId="3005"/>
    <cellStyle name="千位分隔 2 2 2 2 2 2" xfId="3006"/>
    <cellStyle name="千位分隔 2 3" xfId="3007"/>
    <cellStyle name="千位分隔 2_HK-DHL特价B价" xfId="3008"/>
    <cellStyle name="千位分隔 3" xfId="3009"/>
    <cellStyle name="千位分隔 3 2" xfId="3010"/>
    <cellStyle name="千位分隔 4" xfId="3011"/>
    <cellStyle name="千位分隔 5" xfId="3012"/>
    <cellStyle name="千位分隔 9 2" xfId="3013"/>
    <cellStyle name="千位分隔 9 2 2" xfId="3014"/>
    <cellStyle name="千位分隔 9 2 2 2" xfId="3015"/>
    <cellStyle name="千位分隔 9 2 3" xfId="3016"/>
    <cellStyle name="千位分隔 9 2 3 2" xfId="3017"/>
    <cellStyle name="千位分隔 9 2 4" xfId="3018"/>
    <cellStyle name="千位分隔 9 2 4 2" xfId="3019"/>
    <cellStyle name="千位分隔 9 2 5" xfId="3020"/>
    <cellStyle name="千位分隔 9 2 5 2" xfId="3021"/>
    <cellStyle name="千位分隔 9 2 6" xfId="3022"/>
    <cellStyle name="千位分隔[0] 2" xfId="3023"/>
    <cellStyle name="千位分隔[0] 2 2" xfId="3024"/>
    <cellStyle name="强调文字颜色 1 2" xfId="3025"/>
    <cellStyle name="强调文字颜色 2 2" xfId="3026"/>
    <cellStyle name="强调文字颜色 3 2" xfId="3027"/>
    <cellStyle name="强调文字颜色 4 2" xfId="3028"/>
    <cellStyle name="强调文字颜色 5 2" xfId="3029"/>
    <cellStyle name="强调文字颜色 6 2" xfId="3030"/>
    <cellStyle name="适中 2" xfId="3031"/>
    <cellStyle name="输出 2" xfId="3032"/>
    <cellStyle name="输出 2 2" xfId="3033"/>
    <cellStyle name="输出 2 3" xfId="3034"/>
    <cellStyle name="输出 2 4" xfId="3035"/>
    <cellStyle name="输入 2" xfId="3036"/>
    <cellStyle name="输入 2 2" xfId="3037"/>
    <cellStyle name="输入 2 3" xfId="3038"/>
    <cellStyle name="输入 2 4" xfId="3039"/>
    <cellStyle name="輸出" xfId="3040"/>
    <cellStyle name="輸入" xfId="3041"/>
    <cellStyle name="說明文字" xfId="3042"/>
    <cellStyle name="通貨 [0.00]_3RD-PTY IMP MATRIX" xfId="3043"/>
    <cellStyle name="通貨_3RD-PTY IMP MATRIX" xfId="3044"/>
    <cellStyle name="㼿㼿㼿" xfId="3045"/>
    <cellStyle name="㼿㼿㼿㼿" xfId="3046"/>
    <cellStyle name="㼿㼿㼿㼿 2" xfId="3047"/>
    <cellStyle name="㼿㼿㼿㼿 3" xfId="3048"/>
    <cellStyle name="㼿㼿㼿㼿 4" xfId="3049"/>
    <cellStyle name="㼿㼿㼿㼿 5" xfId="3050"/>
    <cellStyle name="样式 1" xfId="3051"/>
    <cellStyle name="样式 1 10" xfId="3052"/>
    <cellStyle name="样式 1 11" xfId="3053"/>
    <cellStyle name="样式 1 12" xfId="3054"/>
    <cellStyle name="样式 1 13" xfId="3055"/>
    <cellStyle name="样式 1 2" xfId="3056"/>
    <cellStyle name="样式 1 2 2" xfId="3057"/>
    <cellStyle name="样式 1 2 3" xfId="3058"/>
    <cellStyle name="样式 1 2_航球货运3月30日" xfId="3059"/>
    <cellStyle name="样式 1 3" xfId="3060"/>
    <cellStyle name="样式 1 4" xfId="3061"/>
    <cellStyle name="样式 1 4 2" xfId="3062"/>
    <cellStyle name="样式 1 5" xfId="3063"/>
    <cellStyle name="样式 1_7252141982 加拿大8件" xfId="3064"/>
    <cellStyle name="樣式 1" xfId="3065"/>
    <cellStyle name="一般" xfId="3066"/>
    <cellStyle name="一般 10 2 2 2 2 2" xfId="3067"/>
    <cellStyle name="一般 10 2 2 2 2 2 2" xfId="3068"/>
    <cellStyle name="一般 10 4 2 2 2" xfId="3069"/>
    <cellStyle name="一般 10 4 2 2 2 2" xfId="3070"/>
    <cellStyle name="一般 12 2 2" xfId="3071"/>
    <cellStyle name="一般 12 2 2 2" xfId="3072"/>
    <cellStyle name="一般 13" xfId="3073"/>
    <cellStyle name="一般 13 2" xfId="3074"/>
    <cellStyle name="一般 13 2 2" xfId="3075"/>
    <cellStyle name="一般 13 3" xfId="3076"/>
    <cellStyle name="一般 18" xfId="3077"/>
    <cellStyle name="一般 19" xfId="3078"/>
    <cellStyle name="一般 2" xfId="3079"/>
    <cellStyle name="一般 2 2" xfId="3080"/>
    <cellStyle name="一般 2 2 2" xfId="3081"/>
    <cellStyle name="一般 2 2 2 2" xfId="3082"/>
    <cellStyle name="一般 2 2 2 2 2" xfId="3083"/>
    <cellStyle name="一般 2 2_DHL-特价D" xfId="3084"/>
    <cellStyle name="一般 2 3" xfId="3085"/>
    <cellStyle name="一般 2 4" xfId="3086"/>
    <cellStyle name="一般 2 6" xfId="3087"/>
    <cellStyle name="一般 2_4月顺成UPS红蓝单特惠" xfId="3088"/>
    <cellStyle name="一般 20" xfId="3089"/>
    <cellStyle name="一般 21" xfId="3090"/>
    <cellStyle name="一般 22" xfId="3091"/>
    <cellStyle name="一般 23" xfId="3092"/>
    <cellStyle name="一般 24" xfId="3093"/>
    <cellStyle name="一般 25" xfId="3094"/>
    <cellStyle name="一般 26" xfId="3095"/>
    <cellStyle name="一般 27" xfId="3096"/>
    <cellStyle name="一般 28" xfId="3097"/>
    <cellStyle name="一般 29" xfId="3098"/>
    <cellStyle name="一般 3" xfId="3099"/>
    <cellStyle name="一般 30" xfId="3100"/>
    <cellStyle name="一般 32" xfId="3101"/>
    <cellStyle name="一般 33" xfId="3102"/>
    <cellStyle name="一般 36" xfId="3103"/>
    <cellStyle name="一般 37" xfId="3104"/>
    <cellStyle name="一般 38" xfId="3105"/>
    <cellStyle name="一般 39" xfId="3106"/>
    <cellStyle name="一般 4" xfId="3107"/>
    <cellStyle name="一般 4 10" xfId="3108"/>
    <cellStyle name="一般 4 11" xfId="3109"/>
    <cellStyle name="一般 4 12" xfId="3110"/>
    <cellStyle name="一般 4 13" xfId="3111"/>
    <cellStyle name="一般 4 14" xfId="3112"/>
    <cellStyle name="一般 4 15" xfId="3113"/>
    <cellStyle name="一般 4 16" xfId="3114"/>
    <cellStyle name="一般 4 2" xfId="3115"/>
    <cellStyle name="一般 4 3" xfId="3116"/>
    <cellStyle name="一般 4 4" xfId="3117"/>
    <cellStyle name="一般 4 5" xfId="3118"/>
    <cellStyle name="一般 4 6" xfId="3119"/>
    <cellStyle name="一般 4 7" xfId="3120"/>
    <cellStyle name="一般 4 8" xfId="3121"/>
    <cellStyle name="一般 4 9" xfId="3122"/>
    <cellStyle name="一般 4_lsc-8月3价格（vip)" xfId="3123"/>
    <cellStyle name="一般 40" xfId="3124"/>
    <cellStyle name="一般 41" xfId="3125"/>
    <cellStyle name="一般 42" xfId="3126"/>
    <cellStyle name="一般 43" xfId="3127"/>
    <cellStyle name="一般 46" xfId="3128"/>
    <cellStyle name="一般 47" xfId="3129"/>
    <cellStyle name="一般 5" xfId="3130"/>
    <cellStyle name="一般 6" xfId="3131"/>
    <cellStyle name="一般 7" xfId="3132"/>
    <cellStyle name="一般 7 2 2" xfId="3133"/>
    <cellStyle name="一般 8" xfId="3134"/>
    <cellStyle name="一般_0408出貨資料 (1)" xfId="3135"/>
    <cellStyle name="中等" xfId="3136"/>
    <cellStyle name="注释 2" xfId="3137"/>
    <cellStyle name="注释 2 2" xfId="3138"/>
    <cellStyle name="注释 2 3" xfId="3139"/>
    <cellStyle name="注释 2 4" xfId="3140"/>
    <cellStyle name="注释 3" xfId="3141"/>
    <cellStyle name="注释 3 2" xfId="3142"/>
    <cellStyle name="注释 3 3" xfId="3143"/>
    <cellStyle name="注释 3 4" xfId="3144"/>
    <cellStyle name="지정되지 않음" xfId="3145"/>
    <cellStyle name="콤마 [0]_Book1" xfId="3146"/>
    <cellStyle name="콤마_D50W48 Rate" xfId="3147"/>
    <cellStyle name="통화 [0]_D50W48 Rate" xfId="3148"/>
    <cellStyle name="통화_D50W48 Rate" xfId="3149"/>
    <cellStyle name="표준 2" xfId="3150"/>
    <cellStyle name="표준 2 2" xfId="3151"/>
    <cellStyle name="표준 2_航球货运3月30日" xfId="3152"/>
    <cellStyle name="표준_20070401" xfId="3153"/>
  </cellStyles>
  <dxfs count="8"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6.xml"/><Relationship Id="rId34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27.xml"/><Relationship Id="rId47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35.xml"/><Relationship Id="rId55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48.xml"/><Relationship Id="rId68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6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6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9" Type="http://schemas.openxmlformats.org/officeDocument/2006/relationships/externalLink" Target="externalLinks/externalLink14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38.xml"/><Relationship Id="rId58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59.xml"/><Relationship Id="rId79" Type="http://schemas.openxmlformats.org/officeDocument/2006/relationships/externalLink" Target="externalLinks/externalLink64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6.xml"/><Relationship Id="rId82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externalLink" Target="externalLinks/externalLink16.xml"/><Relationship Id="rId44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37.xml"/><Relationship Id="rId60" Type="http://schemas.openxmlformats.org/officeDocument/2006/relationships/externalLink" Target="externalLinks/externalLink45.xml"/><Relationship Id="rId65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58.xml"/><Relationship Id="rId78" Type="http://schemas.openxmlformats.org/officeDocument/2006/relationships/externalLink" Target="externalLinks/externalLink63.xml"/><Relationship Id="rId8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28.xml"/><Relationship Id="rId48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49.xml"/><Relationship Id="rId69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6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80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52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54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47.xml"/><Relationship Id="rId70" Type="http://schemas.openxmlformats.org/officeDocument/2006/relationships/externalLink" Target="externalLinks/externalLink55.xml"/><Relationship Id="rId75" Type="http://schemas.openxmlformats.org/officeDocument/2006/relationships/externalLink" Target="externalLinks/externalLink6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4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&#20179;&#24211;&#30446;&#24405;!A1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&#20179;&#24211;&#30446;&#24405;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&#20179;&#24211;&#30446;&#24405;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&#20179;&#24211;&#30446;&#24405;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&#20179;&#24211;&#30446;&#24405;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&#20179;&#24211;&#30446;&#24405;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&#20179;&#24211;&#30446;&#24405;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&#20179;&#24211;&#30446;&#24405;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&#20179;&#24211;&#30446;&#24405;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&#20179;&#24211;&#30446;&#24405;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&#20179;&#24211;&#30446;&#24405;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&#20179;&#24211;&#30446;&#24405;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&#20179;&#24211;&#30446;&#24405;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&#20179;&#24211;&#30446;&#24405;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4428</xdr:colOff>
      <xdr:row>0</xdr:row>
      <xdr:rowOff>38100</xdr:rowOff>
    </xdr:from>
    <xdr:to>
      <xdr:col>6</xdr:col>
      <xdr:colOff>769620</xdr:colOff>
      <xdr:row>1</xdr:row>
      <xdr:rowOff>0</xdr:rowOff>
    </xdr:to>
    <xdr:sp macro="" textlink="">
      <xdr:nvSpPr>
        <xdr:cNvPr id="4" name="左箭头 3">
          <a:hlinkClick xmlns:r="http://schemas.openxmlformats.org/officeDocument/2006/relationships" r:id="rId1"/>
        </xdr:cNvPr>
        <xdr:cNvSpPr/>
      </xdr:nvSpPr>
      <xdr:spPr>
        <a:xfrm>
          <a:off x="5853248" y="38100"/>
          <a:ext cx="2277292" cy="541020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zh-CN" altLang="en-US" sz="1100"/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4428</xdr:colOff>
      <xdr:row>1</xdr:row>
      <xdr:rowOff>38100</xdr:rowOff>
    </xdr:from>
    <xdr:to>
      <xdr:col>5</xdr:col>
      <xdr:colOff>876300</xdr:colOff>
      <xdr:row>1</xdr:row>
      <xdr:rowOff>632460</xdr:rowOff>
    </xdr:to>
    <xdr:sp macro="" textlink="">
      <xdr:nvSpPr>
        <xdr:cNvPr id="4" name="左箭头 3">
          <a:hlinkClick xmlns:r="http://schemas.openxmlformats.org/officeDocument/2006/relationships" r:id="rId1"/>
        </xdr:cNvPr>
        <xdr:cNvSpPr/>
      </xdr:nvSpPr>
      <xdr:spPr>
        <a:xfrm>
          <a:off x="6927668" y="38100"/>
          <a:ext cx="2711632" cy="594360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zh-CN" altLang="en-US" sz="1100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4428</xdr:colOff>
      <xdr:row>0</xdr:row>
      <xdr:rowOff>38100</xdr:rowOff>
    </xdr:from>
    <xdr:to>
      <xdr:col>5</xdr:col>
      <xdr:colOff>876300</xdr:colOff>
      <xdr:row>0</xdr:row>
      <xdr:rowOff>632460</xdr:rowOff>
    </xdr:to>
    <xdr:sp macro="" textlink="">
      <xdr:nvSpPr>
        <xdr:cNvPr id="5" name="左箭头 4">
          <a:hlinkClick xmlns:r="http://schemas.openxmlformats.org/officeDocument/2006/relationships" r:id="rId1"/>
        </xdr:cNvPr>
        <xdr:cNvSpPr/>
      </xdr:nvSpPr>
      <xdr:spPr>
        <a:xfrm>
          <a:off x="6920204" y="38100"/>
          <a:ext cx="2711320" cy="594360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zh-CN" altLang="en-US" sz="1100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4428</xdr:colOff>
      <xdr:row>0</xdr:row>
      <xdr:rowOff>38100</xdr:rowOff>
    </xdr:from>
    <xdr:to>
      <xdr:col>5</xdr:col>
      <xdr:colOff>876300</xdr:colOff>
      <xdr:row>0</xdr:row>
      <xdr:rowOff>632460</xdr:rowOff>
    </xdr:to>
    <xdr:sp macro="" textlink="">
      <xdr:nvSpPr>
        <xdr:cNvPr id="3" name="左箭头 2">
          <a:hlinkClick xmlns:r="http://schemas.openxmlformats.org/officeDocument/2006/relationships" r:id="rId1"/>
        </xdr:cNvPr>
        <xdr:cNvSpPr/>
      </xdr:nvSpPr>
      <xdr:spPr>
        <a:xfrm>
          <a:off x="6927668" y="38100"/>
          <a:ext cx="2711632" cy="594360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zh-CN" altLang="en-US" sz="1100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4428</xdr:colOff>
      <xdr:row>0</xdr:row>
      <xdr:rowOff>38100</xdr:rowOff>
    </xdr:from>
    <xdr:to>
      <xdr:col>5</xdr:col>
      <xdr:colOff>876300</xdr:colOff>
      <xdr:row>0</xdr:row>
      <xdr:rowOff>632460</xdr:rowOff>
    </xdr:to>
    <xdr:sp macro="" textlink="">
      <xdr:nvSpPr>
        <xdr:cNvPr id="3" name="左箭头 2">
          <a:hlinkClick xmlns:r="http://schemas.openxmlformats.org/officeDocument/2006/relationships" r:id="rId1"/>
        </xdr:cNvPr>
        <xdr:cNvSpPr/>
      </xdr:nvSpPr>
      <xdr:spPr>
        <a:xfrm>
          <a:off x="6927668" y="38100"/>
          <a:ext cx="2711632" cy="594360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zh-CN" altLang="en-US" sz="1100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4428</xdr:colOff>
      <xdr:row>0</xdr:row>
      <xdr:rowOff>38100</xdr:rowOff>
    </xdr:from>
    <xdr:to>
      <xdr:col>5</xdr:col>
      <xdr:colOff>876300</xdr:colOff>
      <xdr:row>0</xdr:row>
      <xdr:rowOff>632460</xdr:rowOff>
    </xdr:to>
    <xdr:sp macro="" textlink="">
      <xdr:nvSpPr>
        <xdr:cNvPr id="2" name="左箭头 1">
          <a:hlinkClick xmlns:r="http://schemas.openxmlformats.org/officeDocument/2006/relationships" r:id="rId1"/>
        </xdr:cNvPr>
        <xdr:cNvSpPr/>
      </xdr:nvSpPr>
      <xdr:spPr>
        <a:xfrm>
          <a:off x="6226628" y="38100"/>
          <a:ext cx="1705792" cy="594360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zh-CN" alt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4428</xdr:colOff>
      <xdr:row>0</xdr:row>
      <xdr:rowOff>38100</xdr:rowOff>
    </xdr:from>
    <xdr:to>
      <xdr:col>6</xdr:col>
      <xdr:colOff>0</xdr:colOff>
      <xdr:row>0</xdr:row>
      <xdr:rowOff>838200</xdr:rowOff>
    </xdr:to>
    <xdr:sp macro="" textlink="">
      <xdr:nvSpPr>
        <xdr:cNvPr id="4" name="左箭头 3">
          <a:hlinkClick xmlns:r="http://schemas.openxmlformats.org/officeDocument/2006/relationships" r:id="rId1"/>
        </xdr:cNvPr>
        <xdr:cNvSpPr/>
      </xdr:nvSpPr>
      <xdr:spPr>
        <a:xfrm>
          <a:off x="7080068" y="38100"/>
          <a:ext cx="2437312" cy="800100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zh-CN" alt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4428</xdr:colOff>
      <xdr:row>0</xdr:row>
      <xdr:rowOff>38100</xdr:rowOff>
    </xdr:from>
    <xdr:to>
      <xdr:col>6</xdr:col>
      <xdr:colOff>0</xdr:colOff>
      <xdr:row>0</xdr:row>
      <xdr:rowOff>807720</xdr:rowOff>
    </xdr:to>
    <xdr:sp macro="" textlink="">
      <xdr:nvSpPr>
        <xdr:cNvPr id="4" name="左箭头 3">
          <a:hlinkClick xmlns:r="http://schemas.openxmlformats.org/officeDocument/2006/relationships" r:id="rId1"/>
        </xdr:cNvPr>
        <xdr:cNvSpPr/>
      </xdr:nvSpPr>
      <xdr:spPr>
        <a:xfrm>
          <a:off x="6097088" y="38100"/>
          <a:ext cx="2521132" cy="769620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zh-CN" alt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8100</xdr:colOff>
      <xdr:row>0</xdr:row>
      <xdr:rowOff>38100</xdr:rowOff>
    </xdr:from>
    <xdr:to>
      <xdr:col>5</xdr:col>
      <xdr:colOff>586740</xdr:colOff>
      <xdr:row>0</xdr:row>
      <xdr:rowOff>632460</xdr:rowOff>
    </xdr:to>
    <xdr:sp macro="" textlink="">
      <xdr:nvSpPr>
        <xdr:cNvPr id="3" name="左箭头 2">
          <a:hlinkClick xmlns:r="http://schemas.openxmlformats.org/officeDocument/2006/relationships" r:id="rId1"/>
        </xdr:cNvPr>
        <xdr:cNvSpPr/>
      </xdr:nvSpPr>
      <xdr:spPr>
        <a:xfrm>
          <a:off x="6812280" y="38100"/>
          <a:ext cx="3253740" cy="594360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zh-CN" altLang="en-US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4428</xdr:colOff>
      <xdr:row>0</xdr:row>
      <xdr:rowOff>38100</xdr:rowOff>
    </xdr:from>
    <xdr:to>
      <xdr:col>6</xdr:col>
      <xdr:colOff>0</xdr:colOff>
      <xdr:row>1</xdr:row>
      <xdr:rowOff>0</xdr:rowOff>
    </xdr:to>
    <xdr:sp macro="" textlink="">
      <xdr:nvSpPr>
        <xdr:cNvPr id="4" name="左箭头 3">
          <a:hlinkClick xmlns:r="http://schemas.openxmlformats.org/officeDocument/2006/relationships" r:id="rId1"/>
        </xdr:cNvPr>
        <xdr:cNvSpPr/>
      </xdr:nvSpPr>
      <xdr:spPr>
        <a:xfrm>
          <a:off x="8245928" y="38100"/>
          <a:ext cx="3648892" cy="784860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zh-CN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4428</xdr:colOff>
      <xdr:row>0</xdr:row>
      <xdr:rowOff>38100</xdr:rowOff>
    </xdr:from>
    <xdr:to>
      <xdr:col>6</xdr:col>
      <xdr:colOff>7620</xdr:colOff>
      <xdr:row>0</xdr:row>
      <xdr:rowOff>632460</xdr:rowOff>
    </xdr:to>
    <xdr:sp macro="" textlink="">
      <xdr:nvSpPr>
        <xdr:cNvPr id="4" name="左箭头 3">
          <a:hlinkClick xmlns:r="http://schemas.openxmlformats.org/officeDocument/2006/relationships" r:id="rId1"/>
        </xdr:cNvPr>
        <xdr:cNvSpPr/>
      </xdr:nvSpPr>
      <xdr:spPr>
        <a:xfrm>
          <a:off x="6097088" y="38100"/>
          <a:ext cx="7375072" cy="594360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zh-CN" altLang="en-US" sz="1100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8100</xdr:colOff>
      <xdr:row>0</xdr:row>
      <xdr:rowOff>38100</xdr:rowOff>
    </xdr:from>
    <xdr:to>
      <xdr:col>3</xdr:col>
      <xdr:colOff>1485900</xdr:colOff>
      <xdr:row>0</xdr:row>
      <xdr:rowOff>632460</xdr:rowOff>
    </xdr:to>
    <xdr:sp macro="" textlink="">
      <xdr:nvSpPr>
        <xdr:cNvPr id="3" name="左箭头 2">
          <a:hlinkClick xmlns:r="http://schemas.openxmlformats.org/officeDocument/2006/relationships" r:id="rId1"/>
        </xdr:cNvPr>
        <xdr:cNvSpPr/>
      </xdr:nvSpPr>
      <xdr:spPr>
        <a:xfrm>
          <a:off x="7239000" y="38100"/>
          <a:ext cx="1447800" cy="594360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zh-CN" altLang="en-US" sz="1100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4428</xdr:colOff>
      <xdr:row>0</xdr:row>
      <xdr:rowOff>38100</xdr:rowOff>
    </xdr:from>
    <xdr:to>
      <xdr:col>5</xdr:col>
      <xdr:colOff>876300</xdr:colOff>
      <xdr:row>0</xdr:row>
      <xdr:rowOff>632460</xdr:rowOff>
    </xdr:to>
    <xdr:sp macro="" textlink="">
      <xdr:nvSpPr>
        <xdr:cNvPr id="5" name="左箭头 4">
          <a:hlinkClick xmlns:r="http://schemas.openxmlformats.org/officeDocument/2006/relationships" r:id="rId1"/>
        </xdr:cNvPr>
        <xdr:cNvSpPr/>
      </xdr:nvSpPr>
      <xdr:spPr>
        <a:xfrm>
          <a:off x="6927668" y="38100"/>
          <a:ext cx="2711632" cy="594360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zh-CN" altLang="en-US" sz="1100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4428</xdr:colOff>
      <xdr:row>0</xdr:row>
      <xdr:rowOff>38100</xdr:rowOff>
    </xdr:from>
    <xdr:to>
      <xdr:col>5</xdr:col>
      <xdr:colOff>876300</xdr:colOff>
      <xdr:row>0</xdr:row>
      <xdr:rowOff>632460</xdr:rowOff>
    </xdr:to>
    <xdr:sp macro="" textlink="">
      <xdr:nvSpPr>
        <xdr:cNvPr id="4" name="左箭头 3">
          <a:hlinkClick xmlns:r="http://schemas.openxmlformats.org/officeDocument/2006/relationships" r:id="rId1"/>
        </xdr:cNvPr>
        <xdr:cNvSpPr/>
      </xdr:nvSpPr>
      <xdr:spPr>
        <a:xfrm>
          <a:off x="6927668" y="38100"/>
          <a:ext cx="2711632" cy="594360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zh-CN" alt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us\&#20215;&#26684;&#35760;&#24405;\&#38144;&#21806;&#20215;\&#20215;&#26684;&#27719;&#24635;\2014&#24180;7&#26376;29&#26085;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2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22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&#20215;&#26684;/8&#26376;&#26032;&#20215;/RecoveredExternalLink7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23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24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25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26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27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15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3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8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32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26361;&#25991;&#20339;(1)\&#19977;&#20803;&#37324;&#40644;&#20808;&#29983;\http:\hkhkgws1009.kul-dc.dhl.com\WINDOWS\TEMP\Comparative%20Pricing%20Model_HK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33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34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35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36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38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40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42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&#26032;&#24314;&#25991;&#20214;&#22841;%20(2)/nature/nature/&#21326;&#20161;&#25253;&#20215;/2014/7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8/&#26032;&#20215;&#33609;&#31295;/&#26032;&#20215;&#33609;&#31295;/WINDOWS/TEMP/TW%20IMP%2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&#26032;&#24314;&#25991;&#20214;&#22841;%20(2)/nature/nature/&#21326;&#20161;&#25253;&#20215;/2014/7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8/&#26032;&#20215;&#33609;&#31295;/&#26032;&#20215;&#33609;&#31295;/WINDOWS/TEMP/Working_files/TRM/SG/SGTRM9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43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&#26032;&#24314;&#25991;&#20214;&#22841;%20(2)/nature/nature/&#21326;&#20161;&#25253;&#20215;/2014/7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8/&#26032;&#20215;&#33609;&#31295;/&#26032;&#20215;&#33609;&#31295;/WINDOWS/TEMP/Working_files/TRM/TRM%20MODE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44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46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47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49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50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5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5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55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12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56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57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59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60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61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&#26032;&#24314;&#25991;&#20214;&#22841;%20(2)/nature/nature/&#21326;&#20161;&#25253;&#20215;/2014/7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8/&#26032;&#20215;&#33609;&#31295;/&#26032;&#20215;&#33609;&#31295;/WINDOWS/TEMP/Working_files/TRM/HK/HK_REVIS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14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26361;&#25991;&#20339;(1)\&#19977;&#20803;&#37324;&#40644;&#20808;&#29983;\http:\hkhkgws1009.kul-dc.dhl.com\PP\Ad%20hoc\Connie\Strategic%20Pricing%20Initiative%20SPI\HK%20SPI%20New%20OB%20PT_transitional%20P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62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63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64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65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66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67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hen/Desktop/8&#26376;&#26032;&#20215;/RecoveredExternalLink3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68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&#20215;&#26684;/8&#26376;&#26032;&#20215;/RecoveredExternalLink10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71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72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73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74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&#26032;&#24314;&#25991;&#20214;&#22841;%20(2)/nature/nature/&#21326;&#20161;&#25253;&#20215;/2014/7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8/&#26032;&#20215;&#33609;&#31295;/&#26032;&#20215;&#33609;&#31295;/US%20Coloader%20Simulation%20090913/Sharon/PROJECT/CO-LOADER%20REBATE%20PROGRAM/Ebit%20C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Tencent%20Files/2244843195/FileRecv/2017&#24180;&#25253;&#20215;/6&#26376;/&#25299;&#23041;&#30334;&#39034;&#36798;2017&#24180;06&#26376;14&#26085;18&#65306;00&#25253;&#20215;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gram%20Files/Tencent/QQEIM/Users/2355771836/FileRecv/&#27431;&#27954;&#31354;&#27966;&#26032;&#21457;&#31080;&#21450;&#20135;&#21697;&#36164;&#26009;&#27169;&#26495;%20-%20&#21103;&#26412;%20(1)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75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Y\&#24037;&#20316;\RecoveredExternalLink20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&#26032;&#24314;&#25991;&#20214;&#22841;%20(2)/nature/nature/&#21326;&#20161;&#25253;&#20215;/2014/7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&#26032;&#20215;/8/&#26032;&#20215;&#33609;&#31295;/&#26032;&#20215;&#33609;&#31295;/PPM/TRM%2007c2000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  <sheetName val="Instructions"/>
      <sheetName val="Request"/>
      <sheetName val="Shipments - lb"/>
      <sheetName val="Shipments - kg"/>
      <sheetName val="Discounts - lb"/>
      <sheetName val="Discounts - kg"/>
      <sheetName val="Shipments - lb current"/>
      <sheetName val="Shipments - lb total"/>
      <sheetName val="Approved Discts-lb"/>
      <sheetName val="Shipments - kg current"/>
      <sheetName val="Shipments - kg total"/>
      <sheetName val="Approved Discts-kg"/>
      <sheetName val="Countries"/>
      <sheetName val="TempVariables"/>
      <sheetName val="Shipments - current"/>
      <sheetName val="Summary"/>
      <sheetName val="Shipment Data"/>
      <sheetName val="Pivot"/>
      <sheetName val="Unit Rates"/>
      <sheetName val="Rate Lookup"/>
      <sheetName val="Rate Sheet"/>
      <sheetName val="挂号 HKDGM-BQ 旧"/>
      <sheetName val="挂号 HKDGM-UDF新"/>
      <sheetName val="Express"/>
      <sheetName val="Expedited"/>
      <sheetName val="Rates Mar"/>
      <sheetName val="Average"/>
      <sheetName val="#REF!"/>
      <sheetName val="Competitors"/>
      <sheetName val="Current Tariff"/>
      <sheetName val="Current Costs"/>
      <sheetName val="Current Cost Card $"/>
      <sheetName val="Current Margin card %"/>
      <sheetName val="Graph"/>
      <sheetName val="New Tariff"/>
      <sheetName val="New Costs"/>
      <sheetName val="New Cost Card $"/>
      <sheetName val="New Margin card % 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Final_DHL Express Envelope"/>
      <sheetName val="Parameters"/>
      <sheetName val="PIVOTS"/>
      <sheetName val="ZONING"/>
      <sheetName val="WEIGHTBREAKS"/>
      <sheetName val="DHL EXPRESS 9"/>
      <sheetName val="DHL EXPRESS 12"/>
      <sheetName val="DHL EXPRESS"/>
      <sheetName val="DHL IMPORT EXPRESS 9"/>
      <sheetName val="DHL IMPORT EXPRESS 12"/>
      <sheetName val="DHL IMPORT EXPRESS"/>
      <sheetName val="DHL Europlus"/>
      <sheetName val="DHL Europack Domestic"/>
      <sheetName val="DHL Multi-Colli Domestic"/>
      <sheetName val="TD Zoning"/>
      <sheetName val="DD Zoning"/>
      <sheetName val="DD Domestic Zoning"/>
      <sheetName val="NO TD Services and surcharges"/>
      <sheetName val="NO DD Services and surcharges"/>
      <sheetName val="DHL DOMESTIC EXPRESS"/>
      <sheetName val="DHL Economy Select Multi"/>
      <sheetName val="DHL Economy Select Single"/>
      <sheetName val="DHL Import Economy Multi"/>
      <sheetName val="DHL Import Economy Single"/>
      <sheetName val="TD Services and surcharges"/>
      <sheetName val="DD Services and surcharges"/>
      <sheetName val="0000000"/>
      <sheetName val="CN-DOX_WPX Rate"/>
      <sheetName val="IN-DOX &amp; WPX Rate"/>
      <sheetName val="IN-Zone"/>
      <sheetName val="ID-DOX Rate"/>
      <sheetName val="ID-Zone"/>
      <sheetName val="JP-DOX Rate"/>
      <sheetName val="JP-WPX Rate"/>
      <sheetName val="KR-DOX RATE"/>
      <sheetName val="KR-WPX Rate"/>
      <sheetName val="KR-ZONE"/>
      <sheetName val="MY-DOX Rate"/>
      <sheetName val="MY-WPX Rate"/>
      <sheetName val="PH-DOX Rate"/>
      <sheetName val="PH-WPX Rate"/>
      <sheetName val="PH-Zone"/>
      <sheetName val="PK-DOX_WPX_Box_Rate"/>
      <sheetName val="PK-DOX (43% Discount)"/>
      <sheetName val="PK-Zone"/>
      <sheetName val="LK-DOX Rate"/>
      <sheetName val="LK-WPX Rate"/>
      <sheetName val="LK-Zone"/>
      <sheetName val="SG-DOX Rate"/>
      <sheetName val="SG-WPX Rate"/>
      <sheetName val="SG-Zone"/>
      <sheetName val="TH-DOX (GST) Rate"/>
      <sheetName val="TH-WPX (GST) Rate"/>
      <sheetName val="TH-DOX (Rest)"/>
      <sheetName val="TH-WPX (Rest)"/>
      <sheetName val="TH-Zone"/>
      <sheetName val="TW-DOX_WPX Rate"/>
      <sheetName val="VN-DOX_WPX_Rate"/>
      <sheetName val="VN-Zone"/>
      <sheetName val="PK-DOX (43% Discount) (2)"/>
      <sheetName val="PK-Cash DOX Rate"/>
      <sheetName val="Template Guidance"/>
      <sheetName val="Main"/>
      <sheetName val="TD"/>
      <sheetName val="Services &amp; Surcharges"/>
      <sheetName val="Discount Policy"/>
      <sheetName val="TD_definition"/>
      <sheetName val="REF-Country-Station"/>
      <sheetName val="TDExport_WW"/>
      <sheetName val="TDExport_Pre9_1030"/>
      <sheetName val="TDExport_Pre12"/>
      <sheetName val="TDImport_WW"/>
      <sheetName val="TDImport_Pre9_1030"/>
      <sheetName val="TDImport_Pre12"/>
      <sheetName val="Customs Services"/>
      <sheetName val="Zones TD"/>
      <sheetName val="Zones TD (Imp_Pre9_1030_12)"/>
      <sheetName val="SAME DAY"/>
      <sheetName val="JETLINE"/>
      <sheetName val="SPRINTLINE"/>
      <sheetName val="SECURELINE"/>
      <sheetName val="DD Economy Select"/>
      <sheetName val="DD Import Economy Select"/>
      <sheetName val="DD Domestic Economy Select"/>
      <sheetName val="Zones DD"/>
      <sheetName val="Business Requirements"/>
      <sheetName val="Measures"/>
      <sheetName val="Master"/>
      <sheetName val="Harmonize"/>
      <sheetName val="Multiple Cy (20)"/>
      <sheetName val="Description"/>
      <sheetName val="Exchange Rates"/>
      <sheetName val="Change Log"/>
      <sheetName val="MY"/>
      <sheetName val="ID"/>
      <sheetName val="NZ"/>
      <sheetName val="TH"/>
      <sheetName val="CN"/>
      <sheetName val="CN Zone"/>
      <sheetName val="AU"/>
      <sheetName val="AU Zone"/>
      <sheetName val="WeightBreak"/>
      <sheetName val="G010015P3"/>
      <sheetName val="G020015P3"/>
      <sheetName val="G030015P3"/>
      <sheetName val="G040015P3"/>
      <sheetName val="G050015P3"/>
      <sheetName val="G060015P3"/>
      <sheetName val="G070015P3"/>
      <sheetName val="G080015P3"/>
      <sheetName val="G090015P3"/>
      <sheetName val="G100015P3"/>
      <sheetName val="G110015P3"/>
      <sheetName val="G120015P3"/>
      <sheetName val="G130015P3"/>
      <sheetName val="G140015P3"/>
      <sheetName val="G150015P3"/>
      <sheetName val="G160015P3"/>
      <sheetName val="G170015P3"/>
      <sheetName val="G180015P3"/>
      <sheetName val="G190015P3"/>
      <sheetName val="G200015P3"/>
      <sheetName val="G210015P3"/>
      <sheetName val="G220015P3"/>
      <sheetName val="G230015P3"/>
      <sheetName val="G240015P3"/>
      <sheetName val="G250015P3"/>
      <sheetName val="G260015P3"/>
      <sheetName val="G280015P3"/>
      <sheetName val="G290015P3"/>
      <sheetName val="G300015P3"/>
      <sheetName val="G310015P3"/>
      <sheetName val="G320015P3"/>
      <sheetName val="DEF Rate Table"/>
      <sheetName val="OB Contracts"/>
      <sheetName val="Full Tariff Shipments"/>
      <sheetName val="Revenue Impact Details"/>
      <sheetName val="Proposed IB Tariff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Shipment data"/>
      <sheetName val="Unit Rates"/>
      <sheetName val="2004 Rate Lookup"/>
      <sheetName val="2005 Rate Lookup"/>
      <sheetName val="Pivot"/>
      <sheetName val="Summary Import"/>
      <sheetName val="Shipment data import"/>
      <sheetName val="control"/>
      <sheetName val="model_flows"/>
      <sheetName val="zones"/>
      <sheetName val="rates_input"/>
      <sheetName val="zones_input"/>
      <sheetName val="rates"/>
      <sheetName val="rs-cover1"/>
      <sheetName val="rs-cover2"/>
      <sheetName val="rs-cover3"/>
      <sheetName val="rs-cover4"/>
      <sheetName val="rs-cover5"/>
      <sheetName val="rs-express"/>
      <sheetName val="rs-express imports"/>
      <sheetName val="rs-economy express"/>
      <sheetName val="rs-economy express imports"/>
      <sheetName val="rs-destination table"/>
      <sheetName val="rs-additional information"/>
      <sheetName val="pr"/>
      <sheetName val="to"/>
      <sheetName val="sa"/>
      <sheetName val="di"/>
      <sheetName val="in"/>
      <sheetName val="fsi"/>
      <sheetName val="mpc"/>
      <sheetName val="ooa"/>
      <sheetName val="res"/>
      <sheetName val="gm"/>
      <sheetName val="itl"/>
      <sheetName val="sc"/>
      <sheetName val="vo"/>
      <sheetName val="ccf"/>
      <sheetName val="AR@Rating Setup"/>
      <sheetName val="ARI@RATES"/>
      <sheetName val="ARE@RATES"/>
      <sheetName val="Sheet1"/>
      <sheetName val="Discounts"/>
      <sheetName val="Express Export Ratesheet"/>
      <sheetName val="Economy Export Ratesheet"/>
      <sheetName val="Express Import Ratesheet"/>
      <sheetName val="Economy Import Ratesheet"/>
      <sheetName val="destinations and services"/>
      <sheetName val="Canada 1- Zipcodes"/>
      <sheetName val="Customer Info"/>
      <sheetName val="Next Day Comm Chart"/>
      <sheetName val="Next Day Resi Chart"/>
      <sheetName val="Saver Comm Chart"/>
      <sheetName val="Saver Resi Chart"/>
      <sheetName val="2nd Day AM Comm Chart"/>
      <sheetName val="2nd Day AM Resi Chart"/>
      <sheetName val="2nd Day Comm Chart"/>
      <sheetName val="2nd Day Resi Chart"/>
      <sheetName val="3 Day Select Comm Chart"/>
      <sheetName val="3 Day Select Resi Chart"/>
      <sheetName val="Ground Comm Chart"/>
      <sheetName val="Ground Resi Chart"/>
      <sheetName val="Ground CWT Chart"/>
      <sheetName val="SURCHARGES"/>
      <sheetName val="Ground CWT List"/>
      <sheetName val="1DA List Rates"/>
      <sheetName val="Saver List Rates"/>
      <sheetName val="2DA AM List Rates"/>
      <sheetName val="2DA List Rates"/>
      <sheetName val="3DS List Rates"/>
      <sheetName val="Ground Comm List Rates"/>
      <sheetName val="Ground Resi List Rates"/>
      <sheetName val="map"/>
      <sheetName val="Checking"/>
      <sheetName val="EXPT IP BCP % U"/>
      <sheetName val="EXPT IE BCP % U"/>
      <sheetName val="IP EXPT 0638"/>
      <sheetName val="IE EXPT 0638"/>
      <sheetName val="2013 IP"/>
      <sheetName val="2013 IE"/>
      <sheetName val="2013 IP平台销售价"/>
      <sheetName val="2013 IE平台销售价"/>
      <sheetName val="IE Zone"/>
      <sheetName val="IP Zone"/>
      <sheetName val="Band Discount Matrix"/>
      <sheetName val="IMPT IP BCP %"/>
      <sheetName val="IMPT IE BCP %"/>
      <sheetName val="IP IMPT 001D"/>
      <sheetName val="IE IMPT 001D"/>
      <sheetName val="Default Pricing"/>
      <sheetName val="Default Billing Flag"/>
      <sheetName val="Expt Zone Pricing"/>
      <sheetName val="Impt Zone Pricing"/>
      <sheetName val="G3P Zone Pricing"/>
      <sheetName val="Billing Flag By Zone"/>
      <sheetName val="Account Summary"/>
      <sheetName val="Clone Global"/>
      <sheetName val="EXPT BD"/>
      <sheetName val="Expt Disc prepaid"/>
      <sheetName val="Impt Disc 638"/>
      <sheetName val="IMPT BD"/>
      <sheetName val="header"/>
      <sheetName val="G3P_Disc"/>
      <sheetName val="G3P_IP_IE_Rationality"/>
      <sheetName val="G3P_IPF_IEF_Rationality"/>
      <sheetName val="Impt G3P"/>
      <sheetName val="IMPT Rationality Check 638"/>
      <sheetName val="EXPT Rationality Check prepaid"/>
      <sheetName val="Rate Lookup"/>
      <sheetName val="Rate Sheet"/>
      <sheetName val="Input Screen"/>
      <sheetName val="Rate Card"/>
      <sheetName val="Weightbreak in IBS"/>
      <sheetName val="list of weight break-Peninsula"/>
      <sheetName val="RO PT Proposal"/>
      <sheetName val="list of weight break-S&amp;S"/>
      <sheetName val="Request"/>
      <sheetName val="#REF!"/>
      <sheetName val="Shipments - kg current"/>
      <sheetName val="Shipments - lb current"/>
      <sheetName val="Approved Discts-lb"/>
      <sheetName val="TempVariables"/>
      <sheetName val="Shipments - current"/>
      <sheetName val="Shipments - kg"/>
      <sheetName val="Discounts - kg"/>
      <sheetName val="Shipments - lb"/>
      <sheetName val="Discounts - lb"/>
      <sheetName val="Count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Sheet2"/>
      <sheetName val="Sheet8"/>
      <sheetName val="Sheet3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  <sheetName val="Summary"/>
      <sheetName val="Shipment data"/>
      <sheetName val="Unit Rates"/>
      <sheetName val="2004 Rate Lookup"/>
      <sheetName val="2005 Rate Lookup"/>
      <sheetName val="Pivot"/>
      <sheetName val="Summary Import"/>
      <sheetName val="Shipment data import"/>
      <sheetName val="control"/>
      <sheetName val="model_flows"/>
      <sheetName val="zones"/>
      <sheetName val="rates_input"/>
      <sheetName val="zones_input"/>
      <sheetName val="rates"/>
      <sheetName val="rs-cover1"/>
      <sheetName val="rs-cover2"/>
      <sheetName val="rs-cover3"/>
      <sheetName val="rs-cover4"/>
      <sheetName val="rs-cover5"/>
      <sheetName val="rs-express"/>
      <sheetName val="rs-express imports"/>
      <sheetName val="rs-economy express"/>
      <sheetName val="rs-economy express imports"/>
      <sheetName val="rs-destination table"/>
      <sheetName val="rs-additional information"/>
      <sheetName val="pr"/>
      <sheetName val="to"/>
      <sheetName val="sa"/>
      <sheetName val="di"/>
      <sheetName val="in"/>
      <sheetName val="fsi"/>
      <sheetName val="mpc"/>
      <sheetName val="ooa"/>
      <sheetName val="res"/>
      <sheetName val="gm"/>
      <sheetName val="itl"/>
      <sheetName val="sc"/>
      <sheetName val="vo"/>
      <sheetName val="ccf"/>
      <sheetName val="AR@Rating Setup"/>
      <sheetName val="ARI@RATES"/>
      <sheetName val="ARE@RATES"/>
      <sheetName val="Sheet1"/>
      <sheetName val="Discounts"/>
      <sheetName val="Express Export Ratesheet"/>
      <sheetName val="Economy Export Ratesheet"/>
      <sheetName val="Express Import Ratesheet"/>
      <sheetName val="Economy Import Ratesheet"/>
      <sheetName val="destinations and services"/>
      <sheetName val="Canada 1- Zipcodes"/>
      <sheetName val="Customer Info"/>
      <sheetName val="Next Day Comm Chart"/>
      <sheetName val="Next Day Resi Chart"/>
      <sheetName val="Saver Comm Chart"/>
      <sheetName val="Saver Resi Chart"/>
      <sheetName val="2nd Day AM Comm Chart"/>
      <sheetName val="2nd Day AM Resi Chart"/>
      <sheetName val="2nd Day Comm Chart"/>
      <sheetName val="2nd Day Resi Chart"/>
      <sheetName val="3 Day Select Comm Chart"/>
      <sheetName val="3 Day Select Resi Chart"/>
      <sheetName val="Ground Comm Chart"/>
      <sheetName val="Ground Resi Chart"/>
      <sheetName val="Ground CWT Chart"/>
      <sheetName val="SURCHARGES"/>
      <sheetName val="Ground CWT List"/>
      <sheetName val="1DA List Rates"/>
      <sheetName val="Saver List Rates"/>
      <sheetName val="2DA AM List Rates"/>
      <sheetName val="2DA List Rates"/>
      <sheetName val="3DS List Rates"/>
      <sheetName val="Ground Comm List Rates"/>
      <sheetName val="Ground Resi List Rates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Customer Info"/>
      <sheetName val="Next Day Comm Chart"/>
      <sheetName val="Next Day Resi Chart"/>
      <sheetName val="Saver Comm Chart"/>
      <sheetName val="Saver Resi Chart"/>
      <sheetName val="2nd Day AM Comm Chart"/>
      <sheetName val="2nd Day AM Resi Chart"/>
      <sheetName val="2nd Day Comm Chart"/>
      <sheetName val="2nd Day Resi Chart"/>
      <sheetName val="3 Day Select Comm Chart"/>
      <sheetName val="3 Day Select Resi Chart"/>
      <sheetName val="Ground Comm Chart"/>
      <sheetName val="Ground Resi Chart"/>
      <sheetName val="Ground CWT Chart"/>
      <sheetName val="SURCHARGES"/>
      <sheetName val="Ground CWT List"/>
      <sheetName val="1DA List Rates"/>
      <sheetName val="Saver List Rates"/>
      <sheetName val="2DA AM List Rates"/>
      <sheetName val="2DA List Rates"/>
      <sheetName val="3DS List Rates"/>
      <sheetName val="Ground Comm List Rates"/>
      <sheetName val="Ground Resi List Rates"/>
      <sheetName val="Summary"/>
      <sheetName val="Shipment data"/>
      <sheetName val="Unit Rates"/>
      <sheetName val="2004 Rate Lookup"/>
      <sheetName val="2005 Rate Lookup"/>
      <sheetName val="Pivot"/>
      <sheetName val="Summary Import"/>
      <sheetName val="Shipment data import"/>
      <sheetName val="control"/>
      <sheetName val="model_flows"/>
      <sheetName val="zones"/>
      <sheetName val="rates_input"/>
      <sheetName val="zones_input"/>
      <sheetName val="rates"/>
      <sheetName val="rs-cover1"/>
      <sheetName val="rs-cover2"/>
      <sheetName val="rs-cover3"/>
      <sheetName val="rs-cover4"/>
      <sheetName val="rs-cover5"/>
      <sheetName val="rs-express"/>
      <sheetName val="rs-express imports"/>
      <sheetName val="rs-economy express"/>
      <sheetName val="rs-economy express imports"/>
      <sheetName val="rs-destination table"/>
      <sheetName val="rs-additional information"/>
      <sheetName val="pr"/>
      <sheetName val="to"/>
      <sheetName val="sa"/>
      <sheetName val="di"/>
      <sheetName val="in"/>
      <sheetName val="fsi"/>
      <sheetName val="mpc"/>
      <sheetName val="ooa"/>
      <sheetName val="res"/>
      <sheetName val="gm"/>
      <sheetName val="itl"/>
      <sheetName val="sc"/>
      <sheetName val="vo"/>
      <sheetName val="ccf"/>
      <sheetName val="AR@Rating Setup"/>
      <sheetName val="ARI@RATES"/>
      <sheetName val="ARE@RATES"/>
      <sheetName val="Sheet1"/>
      <sheetName val="#REF!"/>
      <sheetName val="价格目录"/>
      <sheetName val="HKG"/>
      <sheetName val="DHL&amp;DUS"/>
      <sheetName val="DHPA"/>
      <sheetName val="DTPA"/>
      <sheetName val="DCPC"/>
      <sheetName val="DCPB"/>
      <sheetName val="UPSCN预付"/>
      <sheetName val="UCT"/>
      <sheetName val="UCS"/>
      <sheetName val="UPSHK预付"/>
      <sheetName val="UHT"/>
      <sheetName val="UHS"/>
      <sheetName val="UPSU"/>
      <sheetName val="FDX"/>
      <sheetName val="FDE"/>
      <sheetName val="FPF&amp;FEF"/>
      <sheetName val="TNT"/>
      <sheetName val="TNE"/>
      <sheetName val="AMXC"/>
      <sheetName val="AMXH"/>
      <sheetName val="CTWC"/>
      <sheetName val="CTWC ZONE"/>
      <sheetName val="COE_PP&amp;CC"/>
      <sheetName val="DHL ZONE"/>
      <sheetName val="DCPC ZONE"/>
      <sheetName val="DCPB ZONE"/>
      <sheetName val="UPSHK ZONE"/>
      <sheetName val="UPSCN ZONE"/>
      <sheetName val="FDX&amp;FDE ZONE"/>
      <sheetName val="TNT ZONE"/>
      <sheetName val="Portfolio Discount"/>
      <sheetName val="Cover"/>
      <sheetName val="Zone Discount"/>
      <sheetName val="Express Export Net Rates"/>
      <sheetName val="Economy Export Net Rates"/>
      <sheetName val="Express Import Net Rates"/>
      <sheetName val="Economy Import Net Rates"/>
      <sheetName val="destinations and services"/>
      <sheetName val="Canada 1- Zipcodes"/>
      <sheetName val="Express Export Gross Rates"/>
      <sheetName val="Economy Export Gross Rates"/>
      <sheetName val="Express Import Gross Rates"/>
      <sheetName val="Economy Import Gross Rates"/>
      <sheetName val="map"/>
      <sheetName val="Checking"/>
      <sheetName val="EXPT IP BCP % U"/>
      <sheetName val="EXPT IE BCP % U"/>
      <sheetName val="IP EXPT 0638"/>
      <sheetName val="IE EXPT 0638"/>
      <sheetName val="2013 IP"/>
      <sheetName val="2013 IE"/>
      <sheetName val="2013 IP平台销售价"/>
      <sheetName val="2013 IE平台销售价"/>
      <sheetName val="IE Zone"/>
      <sheetName val="IP Zone"/>
      <sheetName val="Band Discount Matrix"/>
      <sheetName val="IMPT IP BCP %"/>
      <sheetName val="IMPT IE BCP %"/>
      <sheetName val="IP IMPT 001D"/>
      <sheetName val="IE IMPT 001D"/>
      <sheetName val="Default Pricing"/>
      <sheetName val="Default Billing Flag"/>
      <sheetName val="Expt Zone Pricing"/>
      <sheetName val="Impt Zone Pricing"/>
      <sheetName val="G3P Zone Pricing"/>
      <sheetName val="Billing Flag By Zone"/>
      <sheetName val="Account Summary"/>
      <sheetName val="Clone Global"/>
      <sheetName val="EXPT BD"/>
      <sheetName val="Expt Disc prepaid"/>
      <sheetName val="Impt Disc 638"/>
      <sheetName val="IMPT BD"/>
      <sheetName val="header"/>
      <sheetName val="G3P_Disc"/>
      <sheetName val="G3P_IP_IE_Rationality"/>
      <sheetName val="G3P_IPF_IEF_Rationality"/>
      <sheetName val="Impt G3P"/>
      <sheetName val="IMPT Rationality Check 638"/>
      <sheetName val="EXPT Rationality Check prepaid"/>
      <sheetName val="DATA"/>
      <sheetName val="RERATE"/>
      <sheetName val="TARIFF"/>
      <sheetName val="LOOKUP"/>
      <sheetName val="Instructions"/>
      <sheetName val="Request"/>
      <sheetName val="Shipments - lb"/>
      <sheetName val="Shipments - kg"/>
      <sheetName val="Discounts - lb"/>
      <sheetName val="Discounts - kg"/>
      <sheetName val="Shipments - lb current"/>
      <sheetName val="Shipments - lb total"/>
      <sheetName val="Approved Discts-lb"/>
      <sheetName val="Shipments - kg current"/>
      <sheetName val="Shipments - kg total"/>
      <sheetName val="Approved Discts-kg"/>
      <sheetName val="Countries"/>
      <sheetName val="TempVariables"/>
      <sheetName val="Shipments - current"/>
      <sheetName val="Rate Lookup"/>
      <sheetName val="Rate Sheet"/>
      <sheetName val="挂号 HKDGM-BQ 旧"/>
      <sheetName val="挂号 HKDGM-UDF新"/>
      <sheetName val="Express"/>
      <sheetName val="Expedited"/>
      <sheetName val="Dis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#REF!"/>
      <sheetName val="报价主页"/>
      <sheetName val="通讯录"/>
      <sheetName val="温馨提示"/>
      <sheetName val="香港DHL代理价"/>
      <sheetName val="香港DHL代理分区表"/>
      <sheetName val="香港DHL澳洲特惠价"/>
      <sheetName val="香港DHL-B价"/>
      <sheetName val="香港DHL-B价分区表"/>
      <sheetName val="香港DHL-C价"/>
      <sheetName val="DHL美加特惠价"/>
      <sheetName val="香港DHL-H价"/>
      <sheetName val="香港DHL-H价分区表"/>
      <sheetName val="香港DHL-K价"/>
      <sheetName val="香港DHL-K价分区表"/>
      <sheetName val="大陆DHL特惠价"/>
      <sheetName val="大陆DHL特惠分区表"/>
      <sheetName val="香港UPS速快 代理价"/>
      <sheetName val="香港UPS速快B价"/>
      <sheetName val="香港UPS美国特惠价"/>
      <sheetName val="香港UPS速快公布价"/>
      <sheetName val="香港UPS红单分区表"/>
      <sheetName val="FEDEX（IP）特快报价"/>
      <sheetName val="香港FEDEX特快报价（IP）分区表"/>
      <sheetName val="香港FEDEX西欧（IP)和（IE)报价"/>
      <sheetName val="香港FEDEX（IE）经济报价"/>
      <sheetName val="香港FEDEX经济报价（IE）分区表"/>
      <sheetName val="Sheet2"/>
      <sheetName val="Sheet8"/>
      <sheetName val="Sheet3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  <sheetName val="zones_input"/>
      <sheetName val="control"/>
      <sheetName val="rates_input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Competitors"/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#REF!"/>
      <sheetName val="报价主页"/>
      <sheetName val="通讯录"/>
      <sheetName val="温馨提示"/>
      <sheetName val="香港DHL代理价"/>
      <sheetName val="香港DHL代理分区表"/>
      <sheetName val="香港DHL澳洲特惠价"/>
      <sheetName val="香港DHL-B价"/>
      <sheetName val="香港DHL-B价分区表"/>
      <sheetName val="香港DHL-C价"/>
      <sheetName val="DHL美加特惠价"/>
      <sheetName val="香港DHL-H价"/>
      <sheetName val="香港DHL-H价分区表"/>
      <sheetName val="香港DHL-K价"/>
      <sheetName val="香港DHL-K价分区表"/>
      <sheetName val="大陆DHL特惠价"/>
      <sheetName val="大陆DHL特惠分区表"/>
      <sheetName val="香港UPS速快 代理价"/>
      <sheetName val="香港UPS速快B价"/>
      <sheetName val="香港UPS美国特惠价"/>
      <sheetName val="香港UPS速快公布价"/>
      <sheetName val="香港UPS红单分区表"/>
      <sheetName val="FEDEX（IP）特快报价"/>
      <sheetName val="香港FEDEX特快报价（IP）分区表"/>
      <sheetName val="香港FEDEX西欧（IP)和（IE)报价"/>
      <sheetName val="香港FEDEX（IE）经济报价"/>
      <sheetName val="香港FEDEX经济报价（IE）分区表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#REF!"/>
      <sheetName val="Clarity"/>
      <sheetName val="Expl. Clarity"/>
      <sheetName val="Corp.Sustain."/>
      <sheetName val="Competitors"/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HKG"/>
      <sheetName val="Dis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 prelimanery BS"/>
      <sheetName val="Capital expenditures"/>
      <sheetName val="balance sheet"/>
      <sheetName val="Mail Division"/>
      <sheetName val="Income Statement"/>
      <sheetName val="Goodwill, non-rec."/>
      <sheetName val="Rev in %"/>
      <sheetName val="Q1-2000vsQ1-1999"/>
      <sheetName val="Quality graphs mail"/>
      <sheetName val="Express Division"/>
      <sheetName val="Logistics Division"/>
      <sheetName val="Operating expenses"/>
      <sheetName val="withdrawals"/>
      <sheetName val="cash flow statement"/>
      <sheetName val="Ratios"/>
      <sheetName val="Employees"/>
      <sheetName val="Dilution"/>
      <sheetName val="#REF!"/>
      <sheetName val="Clarity"/>
      <sheetName val="Expl. Clarity"/>
      <sheetName val="Corp.Sustain."/>
      <sheetName val="HKG"/>
      <sheetName val="zones_input"/>
      <sheetName val="control"/>
      <sheetName val="rates_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#REF!"/>
      <sheetName val="HR"/>
      <sheetName val=" prelimanery BS"/>
      <sheetName val="Capital expenditures"/>
      <sheetName val="balance sheet"/>
      <sheetName val="Mail Division"/>
      <sheetName val="Income Statement"/>
      <sheetName val="Goodwill, non-rec."/>
      <sheetName val="Rev in %"/>
      <sheetName val="Q1-2000vsQ1-1999"/>
      <sheetName val="Quality graphs mail"/>
      <sheetName val="Express Division"/>
      <sheetName val="Logistics Division"/>
      <sheetName val="Operating expenses"/>
      <sheetName val="withdrawals"/>
      <sheetName val="cash flow statement"/>
      <sheetName val="Ratios"/>
      <sheetName val="Employees"/>
      <sheetName val="Dilution"/>
      <sheetName val="Sheet2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-&gt; EDV Budget"/>
      <sheetName val="ME uninvoiced cons"/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msätze"/>
      <sheetName val="ME Offene Posten"/>
      <sheetName val="ME Reklamationen"/>
      <sheetName val="ME Factora"/>
      <sheetName val="F9"/>
      <sheetName val="F10"/>
      <sheetName val="F10x"/>
      <sheetName val="Wochen"/>
      <sheetName val="Monate"/>
      <sheetName val="RUNWAY DATA WAREHOUSE"/>
      <sheetName val="Goodwill, non-rec."/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  <sheetName val="Input Screen"/>
      <sheetName val="WPX"/>
      <sheetName val="DOX"/>
      <sheetName val="DOM"/>
      <sheetName val="IMP"/>
      <sheetName val="Jumbo and Junior"/>
      <sheetName val="OB ZONES"/>
      <sheetName val="Weight Break Charges"/>
      <sheetName val="Contracts"/>
      <sheetName val="HK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List"/>
      <sheetName val="Input"/>
      <sheetName val="EpCalc"/>
      <sheetName val="Extract"/>
      <sheetName val="Dialog1"/>
      <sheetName val="Dialog2"/>
      <sheetName val="opens"/>
      <sheetName val="Entity"/>
      <sheetName val="Extract_Macro"/>
      <sheetName val="Hide"/>
      <sheetName val="Belgium BS &amp; CF"/>
      <sheetName val="Belgium KPI"/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#REF!"/>
      <sheetName val="UPS CN ZONE"/>
      <sheetName val="UPSHK ZONE"/>
      <sheetName val="DH&amp;FDXZONE"/>
      <sheetName val="TWZONE"/>
      <sheetName val="TNTZONE"/>
      <sheetName val="OESZONE1"/>
      <sheetName val="OESZONE2"/>
      <sheetName val="OESZONE"/>
      <sheetName val="COE国际专线-西欧分区表"/>
      <sheetName val="Zones"/>
      <sheetName val="Current Tariff"/>
      <sheetName val="Current Costs"/>
      <sheetName val="Current Cost Card $"/>
      <sheetName val="Current Margin card %"/>
      <sheetName val="Graph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ap"/>
      <sheetName val="Checking"/>
      <sheetName val="EXPT IP BCP % U"/>
      <sheetName val="EXPT IE BCP % U"/>
      <sheetName val="IP EXPT 0638"/>
      <sheetName val="IE EXPT 0638"/>
      <sheetName val="2013 IP"/>
      <sheetName val="2013 IE"/>
      <sheetName val="2013 IP平台销售价"/>
      <sheetName val="2013 IE平台销售价"/>
      <sheetName val="IE Zone"/>
      <sheetName val="IP Zone"/>
      <sheetName val="Band Discount Matrix"/>
      <sheetName val="IMPT IP BCP %"/>
      <sheetName val="IMPT IE BCP %"/>
      <sheetName val="IP IMPT 001D"/>
      <sheetName val="IE IMPT 001D"/>
      <sheetName val="Default Pricing"/>
      <sheetName val="Default Billing Flag"/>
      <sheetName val="Expt Zone Pricing"/>
      <sheetName val="Impt Zone Pricing"/>
      <sheetName val="G3P Zone Pricing"/>
      <sheetName val="Billing Flag By Zone"/>
      <sheetName val="Account Summary"/>
      <sheetName val="Clone Global"/>
      <sheetName val="EXPT BD"/>
      <sheetName val="Expt Disc prepaid"/>
      <sheetName val="Impt Disc 638"/>
      <sheetName val="IMPT BD"/>
      <sheetName val="header"/>
      <sheetName val="G3P_Disc"/>
      <sheetName val="G3P_IP_IE_Rationality"/>
      <sheetName val="G3P_IPF_IEF_Rationality"/>
      <sheetName val="Impt G3P"/>
      <sheetName val="IMPT Rationality Check 638"/>
      <sheetName val="EXPT Rationality Check prepaid"/>
      <sheetName val="Discounts"/>
      <sheetName val="Express Export Ratesheet"/>
      <sheetName val="Economy Export Ratesheet"/>
      <sheetName val="Express Import Ratesheet"/>
      <sheetName val="Economy Import Ratesheet"/>
      <sheetName val="destinations and services"/>
      <sheetName val="Canada 1- Zipcodes"/>
      <sheetName val="Summary"/>
      <sheetName val="Shipment Data"/>
      <sheetName val="Pivot"/>
      <sheetName val="Unit Rates"/>
      <sheetName val="Rate Lookup"/>
      <sheetName val="Rat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Competitors"/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List"/>
      <sheetName val="Input"/>
      <sheetName val="EpCalc"/>
      <sheetName val="Extract"/>
      <sheetName val="Dialog1"/>
      <sheetName val="Dialog2"/>
      <sheetName val="opens"/>
      <sheetName val="Entity"/>
      <sheetName val="Extract_Macro"/>
      <sheetName val="Hide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ompetitors"/>
      <sheetName val="New card vs old"/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Contract Rates"/>
      <sheetName val="Contract Rates Schedule"/>
      <sheetName val="Module9"/>
      <sheetName val="Module10"/>
      <sheetName val="Ref"/>
      <sheetName val=" prelimanery BS"/>
      <sheetName val="-&gt; EDV Budget"/>
      <sheetName val="Capital expenditures"/>
      <sheetName val="balance sheet"/>
      <sheetName val="Mail Division"/>
      <sheetName val="Income Statement"/>
      <sheetName val="Tool"/>
      <sheetName val="Goodwill, non-rec."/>
      <sheetName val="Rev in %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#REF!"/>
      <sheetName val="Retrieve"/>
      <sheetName val="Frank - use"/>
      <sheetName val="Diferences"/>
      <sheetName val="Mail(1)"/>
      <sheetName val="Frank"/>
      <sheetName val="Mail"/>
      <sheetName val="Competitors"/>
      <sheetName val="New card vs old"/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-&gt; EDV Budget"/>
      <sheetName val="Tool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ountry"/>
      <sheetName val="Instructions"/>
      <sheetName val="Input Sheet"/>
      <sheetName val="Output Sheet 1"/>
      <sheetName val="Output Sheet 2"/>
      <sheetName val="Output Sheet 3"/>
      <sheetName val="Data Retrieve Sheet"/>
      <sheetName val="#REF!"/>
      <sheetName val="Retrieve"/>
      <sheetName val="Frank - use"/>
      <sheetName val="Diferences"/>
      <sheetName val="Mail(1)"/>
      <sheetName val="Frank"/>
      <sheetName val="Mail"/>
      <sheetName val="List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  <sheetName val="Country"/>
      <sheetName val="Instructions"/>
      <sheetName val="Input Sheet"/>
      <sheetName val="Output Sheet 1"/>
      <sheetName val="Output Sheet 2"/>
      <sheetName val="Output Sheet 3"/>
      <sheetName val="Data Retrieve Sheet"/>
      <sheetName val="Competitors"/>
      <sheetName val="Ref"/>
      <sheetName val="New card vs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Customer Info"/>
      <sheetName val="Next Day Comm Chart"/>
      <sheetName val="Next Day Resi Chart"/>
      <sheetName val="Saver Comm Chart"/>
      <sheetName val="Saver Resi Chart"/>
      <sheetName val="2nd Day AM Comm Chart"/>
      <sheetName val="2nd Day AM Resi Chart"/>
      <sheetName val="2nd Day Comm Chart"/>
      <sheetName val="2nd Day Resi Chart"/>
      <sheetName val="3 Day Select Comm Chart"/>
      <sheetName val="3 Day Select Resi Chart"/>
      <sheetName val="Ground Comm Chart"/>
      <sheetName val="Ground Resi Chart"/>
      <sheetName val="Ground CWT Chart"/>
      <sheetName val="SURCHARGES"/>
      <sheetName val="Ground CWT List"/>
      <sheetName val="1DA List Rates"/>
      <sheetName val="Saver List Rates"/>
      <sheetName val="2DA AM List Rates"/>
      <sheetName val="2DA List Rates"/>
      <sheetName val="3DS List Rates"/>
      <sheetName val="Ground Comm List Rates"/>
      <sheetName val="Ground Resi List Rates"/>
      <sheetName val="Summary"/>
      <sheetName val="Shipment data"/>
      <sheetName val="Unit Rates"/>
      <sheetName val="2004 Rate Lookup"/>
      <sheetName val="2005 Rate Lookup"/>
      <sheetName val="Pivot"/>
      <sheetName val="Summary Import"/>
      <sheetName val="Shipment data import"/>
      <sheetName val="control"/>
      <sheetName val="model_flows"/>
      <sheetName val="zones"/>
      <sheetName val="rates_input"/>
      <sheetName val="zones_input"/>
      <sheetName val="rates"/>
      <sheetName val="rs-cover1"/>
      <sheetName val="rs-cover2"/>
      <sheetName val="rs-cover3"/>
      <sheetName val="rs-cover4"/>
      <sheetName val="rs-cover5"/>
      <sheetName val="rs-express"/>
      <sheetName val="rs-express imports"/>
      <sheetName val="rs-economy express"/>
      <sheetName val="rs-economy express imports"/>
      <sheetName val="rs-destination table"/>
      <sheetName val="rs-additional information"/>
      <sheetName val="pr"/>
      <sheetName val="to"/>
      <sheetName val="sa"/>
      <sheetName val="di"/>
      <sheetName val="in"/>
      <sheetName val="fsi"/>
      <sheetName val="mpc"/>
      <sheetName val="ooa"/>
      <sheetName val="res"/>
      <sheetName val="gm"/>
      <sheetName val="itl"/>
      <sheetName val="sc"/>
      <sheetName val="vo"/>
      <sheetName val="ccf"/>
      <sheetName val="AR@Rating Setup"/>
      <sheetName val="ARI@RATES"/>
      <sheetName val="ARE@RATES"/>
      <sheetName val="Sheet1"/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  <sheetName val="New card vs old"/>
      <sheetName val="-&gt; EDV Budget"/>
      <sheetName val="#REF!"/>
      <sheetName val="To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Zones"/>
      <sheetName val="Current Tariff"/>
      <sheetName val="Current Costs"/>
      <sheetName val="Current Cost Card $"/>
      <sheetName val="Current Margin card %"/>
      <sheetName val="Graph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  <sheetName val="Main"/>
      <sheetName val="Unit Costs"/>
      <sheetName val="Shipment costs"/>
      <sheetName val="DEF Rate Table"/>
      <sheetName val="OB Contracts"/>
      <sheetName val="Full Tariff Shipments"/>
      <sheetName val="Revenue Impact Details"/>
      <sheetName val="Jumbo"/>
      <sheetName val="Proposed IB Tariff"/>
      <sheetName val="Rainbow"/>
      <sheetName val="Inbound ISRs"/>
      <sheetName val="OB Zone List"/>
      <sheetName val="#REF!"/>
      <sheetName val="Lis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#REF!"/>
      <sheetName val="SZ.UPS区域表(区域排序)"/>
      <sheetName val="SZ.UPS华南内部价（暂不公布）"/>
      <sheetName val="F3b"/>
      <sheetName val="#REF"/>
      <sheetName val="Curr_conv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  <sheetName val="Summary"/>
      <sheetName val="New card vs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#REF!"/>
      <sheetName val="Expt Disc prepa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ompetitors"/>
      <sheetName val="#REF!"/>
      <sheetName val="SZ.UPS区域表(区域排序)"/>
      <sheetName val="SZ.UPS华南内部价（暂不公布）"/>
      <sheetName val="Summary"/>
      <sheetName val="Z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  <sheetName val="Country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#REF!"/>
      <sheetName val="SPI Re-launch"/>
      <sheetName val="Competitors"/>
      <sheetName val="Zones"/>
      <sheetName val="Curr_con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mpetitors"/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BASE GRAPHE"/>
      <sheetName val="04_09 Sum tot"/>
      <sheetName val="ENV BU"/>
      <sheetName val="TEST"/>
      <sheetName val="IE"/>
      <sheetName val="#REF!"/>
      <sheetName val="Current I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mpetitors"/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New Margin card % "/>
      <sheetName val="Contract Rates"/>
      <sheetName val="Contract Rates Schedule"/>
      <sheetName val="Discount"/>
      <sheetName val="Sheet1"/>
      <sheetName val="Sheet2"/>
      <sheetName val="Sheet3"/>
      <sheetName val="Unit Costs"/>
      <sheetName val="Shipment costs"/>
      <sheetName val="Jumbo"/>
      <sheetName val="Rainbow"/>
      <sheetName val="#REF!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  <sheetName val="EMN KPI's "/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  <sheetName val="#REF!"/>
      <sheetName val="Z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#REF!"/>
      <sheetName val="TransferAcquisitionsNonOperatio"/>
      <sheetName val="#REF"/>
      <sheetName val="Pov"/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F2"/>
      <sheetName val="Cover"/>
      <sheetName val="Content"/>
      <sheetName val="Sum"/>
      <sheetName val="F0"/>
      <sheetName val="F1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  <sheetName val="Competitors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FX06 - FX07 factor"/>
      <sheetName val="Current CL 2006 rates @ FX06"/>
      <sheetName val="Paste Values for dbf"/>
      <sheetName val="CL 2007 rates @ FX07"/>
      <sheetName val="EMN KPI's 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Customer Info"/>
      <sheetName val="Next Day Comm Chart"/>
      <sheetName val="Next Day Resi Chart"/>
      <sheetName val="Saver Comm Chart"/>
      <sheetName val="Saver Resi Chart"/>
      <sheetName val="2nd Day AM Comm Chart"/>
      <sheetName val="2nd Day AM Resi Chart"/>
      <sheetName val="2nd Day Comm Chart"/>
      <sheetName val="2nd Day Resi Chart"/>
      <sheetName val="3 Day Select Comm Chart"/>
      <sheetName val="3 Day Select Resi Chart"/>
      <sheetName val="Ground Comm Chart"/>
      <sheetName val="Ground Resi Chart"/>
      <sheetName val="Ground CWT Chart"/>
      <sheetName val="SURCHARGES"/>
      <sheetName val="Ground CWT List"/>
      <sheetName val="1DA List Rates"/>
      <sheetName val="Saver List Rates"/>
      <sheetName val="2DA AM List Rates"/>
      <sheetName val="2DA List Rates"/>
      <sheetName val="3DS List Rates"/>
      <sheetName val="Ground Comm List Rates"/>
      <sheetName val="Ground Resi List Rates"/>
      <sheetName val="Summary"/>
      <sheetName val="Shipment data"/>
      <sheetName val="Unit Rates"/>
      <sheetName val="2004 Rate Lookup"/>
      <sheetName val="2005 Rate Lookup"/>
      <sheetName val="Pivot"/>
      <sheetName val="Summary Import"/>
      <sheetName val="Shipment data import"/>
      <sheetName val="map"/>
      <sheetName val="Checking"/>
      <sheetName val="EXPT IP BCP % U"/>
      <sheetName val="EXPT IE BCP % U"/>
      <sheetName val="IP EXPT 0638"/>
      <sheetName val="IE EXPT 0638"/>
      <sheetName val="2013 IP"/>
      <sheetName val="2013 IE"/>
      <sheetName val="2013 IP平台销售价"/>
      <sheetName val="2013 IE平台销售价"/>
      <sheetName val="IE Zone"/>
      <sheetName val="IP Zone"/>
      <sheetName val="Band Discount Matrix"/>
      <sheetName val="IMPT IP BCP %"/>
      <sheetName val="IMPT IE BCP %"/>
      <sheetName val="IP IMPT 001D"/>
      <sheetName val="IE IMPT 001D"/>
      <sheetName val="Default Pricing"/>
      <sheetName val="Default Billing Flag"/>
      <sheetName val="Expt Zone Pricing"/>
      <sheetName val="Impt Zone Pricing"/>
      <sheetName val="G3P Zone Pricing"/>
      <sheetName val="Billing Flag By Zone"/>
      <sheetName val="Account Summary"/>
      <sheetName val="Clone Global"/>
      <sheetName val="EXPT BD"/>
      <sheetName val="Expt Disc prepaid"/>
      <sheetName val="Impt Disc 638"/>
      <sheetName val="IMPT BD"/>
      <sheetName val="header"/>
      <sheetName val="G3P_Disc"/>
      <sheetName val="G3P_IP_IE_Rationality"/>
      <sheetName val="G3P_IPF_IEF_Rationality"/>
      <sheetName val="Impt G3P"/>
      <sheetName val="IMPT Rationality Check 638"/>
      <sheetName val="EXPT Rationality Check prepaid"/>
      <sheetName val="Portfolio Discount"/>
      <sheetName val="Cover"/>
      <sheetName val="Zone Discount"/>
      <sheetName val="Express Export Net Rates"/>
      <sheetName val="Economy Export Net Rates"/>
      <sheetName val="Express Import Net Rates"/>
      <sheetName val="Economy Import Net Rates"/>
      <sheetName val="destinations and services"/>
      <sheetName val="Canada 1- Zipcodes"/>
      <sheetName val="Express Export Gross Rates"/>
      <sheetName val="Economy Export Gross Rates"/>
      <sheetName val="Express Import Gross Rates"/>
      <sheetName val="Economy Import Gross Rates"/>
      <sheetName val="Pov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model_flows"/>
      <sheetName val="zones"/>
      <sheetName val="rates_input"/>
      <sheetName val="zones_input"/>
      <sheetName val="rates"/>
      <sheetName val="rs-cover1"/>
      <sheetName val="rs-cover2"/>
      <sheetName val="rs-cover3"/>
      <sheetName val="rs-cover4"/>
      <sheetName val="rs-cover5"/>
      <sheetName val="rs-express"/>
      <sheetName val="rs-express imports"/>
      <sheetName val="rs-economy express"/>
      <sheetName val="rs-economy express imports"/>
      <sheetName val="rs-destination table"/>
      <sheetName val="rs-additional information"/>
      <sheetName val="pr"/>
      <sheetName val="to"/>
      <sheetName val="sa"/>
      <sheetName val="di"/>
      <sheetName val="in"/>
      <sheetName val="fsi"/>
      <sheetName val="mpc"/>
      <sheetName val="ooa"/>
      <sheetName val="res"/>
      <sheetName val="gm"/>
      <sheetName val="itl"/>
      <sheetName val="sc"/>
      <sheetName val="vo"/>
      <sheetName val="ccf"/>
      <sheetName val="AR@Rating Setup"/>
      <sheetName val="ARI@RATES"/>
      <sheetName val="ARE@RATES"/>
      <sheetName val="Sheet1"/>
      <sheetName val="Discounts"/>
      <sheetName val="Express Export Ratesheet"/>
      <sheetName val="Economy Export Ratesheet"/>
      <sheetName val="Express Import Ratesheet"/>
      <sheetName val="Economy Import Ratesheet"/>
      <sheetName val="destinations and services"/>
      <sheetName val="Canada 1- Zipcodes"/>
      <sheetName val="map"/>
      <sheetName val="Checking"/>
      <sheetName val="EXPT IP BCP % U"/>
      <sheetName val="EXPT IE BCP % U"/>
      <sheetName val="IP EXPT 0638"/>
      <sheetName val="IE EXPT 0638"/>
      <sheetName val="2013 IP"/>
      <sheetName val="2013 IE"/>
      <sheetName val="2013 IP平台销售价"/>
      <sheetName val="2013 IE平台销售价"/>
      <sheetName val="IE Zone"/>
      <sheetName val="IP Zone"/>
      <sheetName val="Band Discount Matrix"/>
      <sheetName val="IMPT IP BCP %"/>
      <sheetName val="IMPT IE BCP %"/>
      <sheetName val="IP IMPT 001D"/>
      <sheetName val="IE IMPT 001D"/>
      <sheetName val="Default Pricing"/>
      <sheetName val="Default Billing Flag"/>
      <sheetName val="Expt Zone Pricing"/>
      <sheetName val="Impt Zone Pricing"/>
      <sheetName val="G3P Zone Pricing"/>
      <sheetName val="Billing Flag By Zone"/>
      <sheetName val="Account Summary"/>
      <sheetName val="Clone Global"/>
      <sheetName val="EXPT BD"/>
      <sheetName val="Expt Disc prepaid"/>
      <sheetName val="Impt Disc 638"/>
      <sheetName val="IMPT BD"/>
      <sheetName val="header"/>
      <sheetName val="G3P_Disc"/>
      <sheetName val="G3P_IP_IE_Rationality"/>
      <sheetName val="G3P_IPF_IEF_Rationality"/>
      <sheetName val="Impt G3P"/>
      <sheetName val="IMPT Rationality Check 638"/>
      <sheetName val="EXPT Rationality Check prepaid"/>
      <sheetName val="Summary"/>
      <sheetName val="Shipment Data"/>
      <sheetName val="Pivot"/>
      <sheetName val="Unit Rates"/>
      <sheetName val="Rate Lookup"/>
      <sheetName val="Rate Sheet"/>
      <sheetName val="DATA"/>
      <sheetName val="RERATE"/>
      <sheetName val="TARIFF"/>
      <sheetName val="LOOKUP"/>
      <sheetName val="Instructions"/>
      <sheetName val="Request"/>
      <sheetName val="Shipments - lb"/>
      <sheetName val="Shipments - kg"/>
      <sheetName val="Discounts - lb"/>
      <sheetName val="Discounts - kg"/>
      <sheetName val="Shipments - lb current"/>
      <sheetName val="Shipments - lb total"/>
      <sheetName val="Approved Discts-lb"/>
      <sheetName val="Shipments - kg current"/>
      <sheetName val="Shipments - kg total"/>
      <sheetName val="Approved Discts-kg"/>
      <sheetName val="Countries"/>
      <sheetName val="TempVariables"/>
      <sheetName val="Shipments - current"/>
      <sheetName val="Main"/>
      <sheetName val="Current Tariff"/>
      <sheetName val="Unit Costs"/>
      <sheetName val="Shipment cost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stomer Info"/>
      <sheetName val="Next Day Comm Chart"/>
      <sheetName val="Next Day Resi Chart"/>
      <sheetName val="Saver Comm Chart"/>
      <sheetName val="Saver Resi Chart"/>
      <sheetName val="2nd Day AM Comm Chart"/>
      <sheetName val="2nd Day AM Resi Chart"/>
      <sheetName val="2nd Day Comm Chart"/>
      <sheetName val="2nd Day Resi Chart"/>
      <sheetName val="3 Day Select Comm Chart"/>
      <sheetName val="3 Day Select Resi Chart"/>
      <sheetName val="Ground Comm Chart"/>
      <sheetName val="Ground Resi Chart"/>
      <sheetName val="Ground CWT Chart"/>
      <sheetName val="SURCHARGES"/>
      <sheetName val="Ground CWT List"/>
      <sheetName val="1DA List Rates"/>
      <sheetName val="Saver List Rates"/>
      <sheetName val="2DA AM List Rates"/>
      <sheetName val="2DA List Rates"/>
      <sheetName val="3DS List Rates"/>
      <sheetName val="Ground Comm List Rates"/>
      <sheetName val="Ground Resi List Rates"/>
      <sheetName val="2004 Rate Lookup"/>
      <sheetName val="2005 Rate Lookup"/>
      <sheetName val="Summary Import"/>
      <sheetName val="Shipment data import"/>
      <sheetName val="TRM Menus"/>
      <sheetName val="MultConvert"/>
      <sheetName val="ReadyRate"/>
      <sheetName val="Sheet2"/>
      <sheetName val="Rates1015"/>
      <sheetName val="HWAdders_DOX"/>
      <sheetName val="HWAdders_WPX"/>
      <sheetName val="Discount Sum"/>
      <sheetName val="Contract Rates"/>
      <sheetName val="Contract Rates Schedule"/>
      <sheetName val="Discount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EXP EUR DIS"/>
      <sheetName val="TNT SUM WKT"/>
      <sheetName val="TNT SUM WKT JSD"/>
      <sheetName val="EXP SUM EUR WKT"/>
      <sheetName val="EXP SUM EUR WKT JSD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#REF!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Zones"/>
      <sheetName val="Current Tariff"/>
      <sheetName val="Current Costs"/>
      <sheetName val="Current Cost Card $"/>
      <sheetName val="Current Margin card %"/>
      <sheetName val="Graph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  <sheetName val="F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TPG Key figures"/>
      <sheetName val="POV"/>
      <sheetName val="analysis"/>
      <sheetName val="EXTRA"/>
      <sheetName val="FX06 - FX07 factor"/>
      <sheetName val="Current CL 2006 rates @ FX06"/>
      <sheetName val="EMN KPI'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  <sheetName val="Customer Info"/>
      <sheetName val="SURCHARGES"/>
      <sheetName val="P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  <sheetName val="Setup"/>
      <sheetName val="EXP EUR DIS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  <sheetName val="F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Minput"/>
      <sheetName val="Weekly"/>
      <sheetName val="MENU"/>
      <sheetName val="BudMF"/>
      <sheetName val="XXXXX"/>
      <sheetName val="Checklist data"/>
      <sheetName val="Forecaste"/>
      <sheetName val="Comparatif"/>
      <sheetName val="Int Mailfast"/>
      <sheetName val="Int Tanat"/>
      <sheetName val="InternSero"/>
      <sheetName val="Intern MTH"/>
      <sheetName val="WeeklyMail"/>
      <sheetName val="WeeklyTanat"/>
      <sheetName val="Week1"/>
      <sheetName val="Week2"/>
      <sheetName val="Week3"/>
      <sheetName val="Week4"/>
      <sheetName val="Week5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Securite"/>
      <sheetName val="map"/>
      <sheetName val="Checking"/>
      <sheetName val="EXPT IP BCP % U"/>
      <sheetName val="EXPT IE BCP % U"/>
      <sheetName val="IP EXPT 0638"/>
      <sheetName val="IE EXPT 0638"/>
      <sheetName val="2013 IP"/>
      <sheetName val="2013 IE"/>
      <sheetName val="2013 IP平台销售价"/>
      <sheetName val="2013 IE平台销售价"/>
      <sheetName val="IE Zone"/>
      <sheetName val="IP Zone"/>
      <sheetName val="Band Discount Matrix"/>
      <sheetName val="IMPT IP BCP %"/>
      <sheetName val="IMPT IE BCP %"/>
      <sheetName val="IP IMPT 001D"/>
      <sheetName val="IE IMPT 001D"/>
      <sheetName val="Default Pricing"/>
      <sheetName val="Default Billing Flag"/>
      <sheetName val="Expt Zone Pricing"/>
      <sheetName val="Impt Zone Pricing"/>
      <sheetName val="G3P Zone Pricing"/>
      <sheetName val="Billing Flag By Zone"/>
      <sheetName val="Account Summary"/>
      <sheetName val="Clone Global"/>
      <sheetName val="EXPT BD"/>
      <sheetName val="Expt Disc prepaid"/>
      <sheetName val="Impt Disc 638"/>
      <sheetName val="IMPT BD"/>
      <sheetName val="header"/>
      <sheetName val="G3P_Disc"/>
      <sheetName val="G3P_IP_IE_Rationality"/>
      <sheetName val="G3P_IPF_IEF_Rationality"/>
      <sheetName val="Impt G3P"/>
      <sheetName val="IMPT Rationality Check 638"/>
      <sheetName val="EXPT Rationality Check prepaid"/>
      <sheetName val="Discounts"/>
      <sheetName val="Express Export Ratesheet"/>
      <sheetName val="Economy Export Ratesheet"/>
      <sheetName val="Express Import Ratesheet"/>
      <sheetName val="Economy Import Ratesheet"/>
      <sheetName val="destinations and services"/>
      <sheetName val="Canada 1- Zipcodes"/>
      <sheetName val="Summary"/>
      <sheetName val="Shipment Data"/>
      <sheetName val="Pivot"/>
      <sheetName val="Unit Rates"/>
      <sheetName val="Rate Lookup"/>
      <sheetName val="Rate Sheet"/>
      <sheetName val="#REF!"/>
      <sheetName val="TransferAcquisitionsNonOperatio"/>
      <sheetName val="#REF"/>
      <sheetName val="Zones for RSO"/>
      <sheetName val="datos"/>
      <sheetName val="notas"/>
      <sheetName val="Zones"/>
      <sheetName val="FX06 - FX07 factor"/>
      <sheetName val="TPG Key figures"/>
      <sheetName val="Current CL 2006 rates @ FX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  <sheetName val="Customer Info"/>
      <sheetName val="SURCHARGES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Names"/>
      <sheetName val="MacroSheet"/>
      <sheetName val="Total - Balance"/>
      <sheetName val="Per Entity - Balance"/>
      <sheetName val="Total - P&amp;L"/>
      <sheetName val="Per Entity - P&amp;L"/>
      <sheetName val="ICData"/>
      <sheetName val="TPG Key figures"/>
      <sheetName val="Setup"/>
      <sheetName val="EXP EUR DIS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LOOKUP"/>
      <sheetName val="DATA"/>
      <sheetName val="RERATE"/>
      <sheetName val="ZONES"/>
      <sheetName val="RATES"/>
      <sheetName val="TARIFF"/>
      <sheetName val="Setup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  <sheetName val="Sheet4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#REF!"/>
      <sheetName val="Feuil1"/>
      <sheetName val="Budget IE2"/>
      <sheetName val="Feuil2"/>
      <sheetName val="Feuil3"/>
      <sheetName val="#REF"/>
      <sheetName val="MENU"/>
      <sheetName val="TPG Key figures"/>
      <sheetName val="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FCF Details"/>
      <sheetName val="Cash Flow statement"/>
      <sheetName val="1999_PL"/>
      <sheetName val="2000_PL"/>
      <sheetName val="2001_PL"/>
      <sheetName val="2002_PL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  <sheetName val="Names"/>
      <sheetName val="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#REF!"/>
      <sheetName val="Sheet1"/>
      <sheetName val="LOOKUP"/>
      <sheetName val="Setu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model_flows"/>
      <sheetName val="zones"/>
      <sheetName val="rates_input"/>
      <sheetName val="zones_input"/>
      <sheetName val="rates"/>
      <sheetName val="rs-cover1"/>
      <sheetName val="rs-cover2"/>
      <sheetName val="rs-cover3"/>
      <sheetName val="rs-cover4"/>
      <sheetName val="rs-cover5"/>
      <sheetName val="rs-express"/>
      <sheetName val="rs-express imports"/>
      <sheetName val="rs-economy express"/>
      <sheetName val="rs-economy express imports"/>
      <sheetName val="rs-destination table"/>
      <sheetName val="rs-additional information"/>
      <sheetName val="pr"/>
      <sheetName val="to"/>
      <sheetName val="sa"/>
      <sheetName val="di"/>
      <sheetName val="in"/>
      <sheetName val="fsi"/>
      <sheetName val="mpc"/>
      <sheetName val="ooa"/>
      <sheetName val="res"/>
      <sheetName val="gm"/>
      <sheetName val="itl"/>
      <sheetName val="sc"/>
      <sheetName val="vo"/>
      <sheetName val="ccf"/>
      <sheetName val="AR@Rating Setup"/>
      <sheetName val="ARI@RATES"/>
      <sheetName val="ARE@RATES"/>
      <sheetName val="Sheet1"/>
      <sheetName val="Discounts"/>
      <sheetName val="Express Export Ratesheet"/>
      <sheetName val="Economy Export Ratesheet"/>
      <sheetName val="Express Import Ratesheet"/>
      <sheetName val="Economy Import Ratesheet"/>
      <sheetName val="destinations and services"/>
      <sheetName val="Canada 1- Zipcodes"/>
      <sheetName val="map"/>
      <sheetName val="Checking"/>
      <sheetName val="EXPT IP BCP % U"/>
      <sheetName val="EXPT IE BCP % U"/>
      <sheetName val="IP EXPT 0638"/>
      <sheetName val="IE EXPT 0638"/>
      <sheetName val="2013 IP"/>
      <sheetName val="2013 IE"/>
      <sheetName val="2013 IP平台销售价"/>
      <sheetName val="2013 IE平台销售价"/>
      <sheetName val="IE Zone"/>
      <sheetName val="IP Zone"/>
      <sheetName val="Band Discount Matrix"/>
      <sheetName val="IMPT IP BCP %"/>
      <sheetName val="IMPT IE BCP %"/>
      <sheetName val="IP IMPT 001D"/>
      <sheetName val="IE IMPT 001D"/>
      <sheetName val="Default Pricing"/>
      <sheetName val="Default Billing Flag"/>
      <sheetName val="Expt Zone Pricing"/>
      <sheetName val="Impt Zone Pricing"/>
      <sheetName val="G3P Zone Pricing"/>
      <sheetName val="Billing Flag By Zone"/>
      <sheetName val="Account Summary"/>
      <sheetName val="Clone Global"/>
      <sheetName val="EXPT BD"/>
      <sheetName val="Expt Disc prepaid"/>
      <sheetName val="Impt Disc 638"/>
      <sheetName val="IMPT BD"/>
      <sheetName val="header"/>
      <sheetName val="G3P_Disc"/>
      <sheetName val="G3P_IP_IE_Rationality"/>
      <sheetName val="G3P_IPF_IEF_Rationality"/>
      <sheetName val="Impt G3P"/>
      <sheetName val="IMPT Rationality Check 638"/>
      <sheetName val="EXPT Rationality Check prepaid"/>
      <sheetName val="Summary"/>
      <sheetName val="Shipment Data"/>
      <sheetName val="Pivot"/>
      <sheetName val="Unit Rates"/>
      <sheetName val="Rate Lookup"/>
      <sheetName val="Rate Sheet"/>
      <sheetName val="DATA"/>
      <sheetName val="RERATE"/>
      <sheetName val="TARIFF"/>
      <sheetName val="LOOKUP"/>
      <sheetName val="Instructions"/>
      <sheetName val="Request"/>
      <sheetName val="Shipments - lb"/>
      <sheetName val="Shipments - kg"/>
      <sheetName val="Discounts - lb"/>
      <sheetName val="Discounts - kg"/>
      <sheetName val="Shipments - lb current"/>
      <sheetName val="Shipments - lb total"/>
      <sheetName val="Approved Discts-lb"/>
      <sheetName val="Shipments - kg current"/>
      <sheetName val="Shipments - kg total"/>
      <sheetName val="Approved Discts-kg"/>
      <sheetName val="Countries"/>
      <sheetName val="TempVariables"/>
      <sheetName val="Shipments - current"/>
      <sheetName val="Code"/>
      <sheetName val="Customer Distribution List"/>
      <sheetName val="#REF!"/>
      <sheetName val="SZ.UPS区域表(区域排序)"/>
      <sheetName val="SZ.UPS华南内部价（暂不公布）"/>
      <sheetName val="Pov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-&gt; EDV Budget"/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#REF!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Portfolio Discount"/>
      <sheetName val="Cover"/>
      <sheetName val="Zone Discount"/>
      <sheetName val="Express Export Net Rates"/>
      <sheetName val="Economy Export Net Rates"/>
      <sheetName val="Express Import Net Rates"/>
      <sheetName val="Economy Import Net Rates"/>
      <sheetName val="destinations and services"/>
      <sheetName val="Canada 1- Zipcodes"/>
      <sheetName val="Express Export Gross Rates"/>
      <sheetName val="Economy Export Gross Rates"/>
      <sheetName val="Express Import Gross Rates"/>
      <sheetName val="Economy Import Gross Rates"/>
      <sheetName val="map"/>
      <sheetName val="Checking"/>
      <sheetName val="EXPT IP BCP % U"/>
      <sheetName val="EXPT IE BCP % U"/>
      <sheetName val="IP EXPT 0638"/>
      <sheetName val="IE EXPT 0638"/>
      <sheetName val="2013 IP"/>
      <sheetName val="2013 IE"/>
      <sheetName val="2013 IP平台销售价"/>
      <sheetName val="2013 IE平台销售价"/>
      <sheetName val="IE Zone"/>
      <sheetName val="IP Zone"/>
      <sheetName val="Band Discount Matrix"/>
      <sheetName val="IMPT IP BCP %"/>
      <sheetName val="IMPT IE BCP %"/>
      <sheetName val="IP IMPT 001D"/>
      <sheetName val="IE IMPT 001D"/>
      <sheetName val="Default Pricing"/>
      <sheetName val="Default Billing Flag"/>
      <sheetName val="Expt Zone Pricing"/>
      <sheetName val="Impt Zone Pricing"/>
      <sheetName val="G3P Zone Pricing"/>
      <sheetName val="Billing Flag By Zone"/>
      <sheetName val="Account Summary"/>
      <sheetName val="Clone Global"/>
      <sheetName val="EXPT BD"/>
      <sheetName val="Expt Disc prepaid"/>
      <sheetName val="Impt Disc 638"/>
      <sheetName val="IMPT BD"/>
      <sheetName val="header"/>
      <sheetName val="G3P_Disc"/>
      <sheetName val="G3P_IP_IE_Rationality"/>
      <sheetName val="G3P_IPF_IEF_Rationality"/>
      <sheetName val="Impt G3P"/>
      <sheetName val="IMPT Rationality Check 638"/>
      <sheetName val="EXPT Rationality Check prepaid"/>
      <sheetName val="DATA"/>
      <sheetName val="RERATE"/>
      <sheetName val="ZONES"/>
      <sheetName val="RATES"/>
      <sheetName val="TARIFF"/>
      <sheetName val="LOOKUP"/>
      <sheetName val="Instructions"/>
      <sheetName val="Request"/>
      <sheetName val="Shipments - lb"/>
      <sheetName val="Shipments - kg"/>
      <sheetName val="Discounts - lb"/>
      <sheetName val="Discounts - kg"/>
      <sheetName val="Shipments - lb current"/>
      <sheetName val="Shipments - lb total"/>
      <sheetName val="Approved Discts-lb"/>
      <sheetName val="Shipments - kg current"/>
      <sheetName val="Shipments - kg total"/>
      <sheetName val="Approved Discts-kg"/>
      <sheetName val="Countries"/>
      <sheetName val="TempVariables"/>
      <sheetName val="Shipments - current"/>
      <sheetName val="Summary"/>
      <sheetName val="Shipment Data"/>
      <sheetName val="Pivot"/>
      <sheetName val="Unit Rates"/>
      <sheetName val="Rate Lookup"/>
      <sheetName val="Rate Sheet"/>
      <sheetName val="挂号 HKDGM-BQ 旧"/>
      <sheetName val="挂号 HKDGM-UDF新"/>
      <sheetName val="Express"/>
      <sheetName val="Expedited"/>
      <sheetName val="#REF!"/>
      <sheetName val="Belgium BS &amp; CF"/>
      <sheetName val="Belgium KPI"/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  <sheetName val="Ref"/>
      <sheetName val="POV"/>
      <sheetName val="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#REF!"/>
      <sheetName val="报价主页"/>
      <sheetName val="通讯录"/>
      <sheetName val="温馨提示"/>
      <sheetName val="香港DHL代理价"/>
      <sheetName val="香港DHL代理分区表"/>
      <sheetName val="香港DHL澳洲特惠价"/>
      <sheetName val="香港DHL-A价"/>
      <sheetName val="香港DHLA价分区表"/>
      <sheetName val="香港DHL-B价"/>
      <sheetName val="香港DHL-B价分区表"/>
      <sheetName val="香港DHL-C价"/>
      <sheetName val="DHL美国特惠价"/>
      <sheetName val="香港DHL-H价"/>
      <sheetName val="香港DHL-H价分区表"/>
      <sheetName val="香港DHL-K价"/>
      <sheetName val="香港DHL-K价分区表"/>
      <sheetName val="大陆DHL特惠价"/>
      <sheetName val="大陆DHL特惠分区表"/>
      <sheetName val="香港UPS速快 代理价"/>
      <sheetName val="香港UPS速快B价"/>
      <sheetName val="香港UPS美国特惠价"/>
      <sheetName val="香港UPS速快公布价"/>
      <sheetName val="香港UPS红单分区表"/>
      <sheetName val="香港FEDEX经济报价"/>
      <sheetName val="香港FEDEX经济报价（IE）分区表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  <sheetName val="Code"/>
      <sheetName val="P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HT EBIT BUD WKLY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ode"/>
      <sheetName val="#REF!"/>
      <sheetName val="-&gt; EDV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#REF!"/>
      <sheetName val="Request"/>
      <sheetName val="Expt Disc prepa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YIELD Euro"/>
      <sheetName val="Graph WKYTD"/>
      <sheetName val="Graph WK "/>
      <sheetName val="Graph YTD"/>
      <sheetName val="Revenue Quality B"/>
      <sheetName val="Revenue Quality F"/>
      <sheetName val="Graph WK"/>
      <sheetName val="Distibution list "/>
      <sheetName val="Wk Euro"/>
      <sheetName val="WkYTD Euro "/>
      <sheetName val="GRAPHES Q4"/>
      <sheetName val=" Trend Wk Euro"/>
      <sheetName val="DMMS Euro"/>
      <sheetName val="-&gt; EDV Budget"/>
      <sheetName val="P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>
  <externalBook xmlns:r="http://schemas.openxmlformats.org/officeDocument/2006/relationships" r:id="rId1">
    <sheetNames>
      <sheetName val="报价总目录"/>
      <sheetName val="美国UPS速递A"/>
      <sheetName val="美国UPS速递B"/>
      <sheetName val="USCS美国包税价"/>
      <sheetName val="USCS美国包税价分区"/>
      <sheetName val="欧洲UPS包税专线"/>
      <sheetName val="欧洲UPS包税B线"/>
      <sheetName val="欧洲DHL包税A价"/>
      <sheetName val="欧洲DHL包税专线B价"/>
      <sheetName val="欧洲DPD包税专线"/>
      <sheetName val="TNT欧洲大货"/>
      <sheetName val="DHL"/>
      <sheetName val="DHL分区表"/>
      <sheetName val="DHL特惠价"/>
      <sheetName val="DHL特惠价区表"/>
      <sheetName val="HK-DHL特价A"/>
      <sheetName val="HK-DHL特价A分区"/>
      <sheetName val="HK-DHL特价B"/>
      <sheetName val="HK-DHL特价B分区"/>
      <sheetName val="HK-DHL特价C"/>
      <sheetName val="HK-DHL特价D"/>
      <sheetName val="HK-DHL特价E"/>
      <sheetName val="HK-DHL特价E分区"/>
      <sheetName val="HK速快"/>
      <sheetName val="HKUPS代理促销"/>
      <sheetName val="SO-速快"/>
      <sheetName val=" 大陆UPS蓝单促销"/>
      <sheetName val="HK-UPS特惠5000"/>
      <sheetName val="HK-UPS特惠5000-F"/>
      <sheetName val="HK-UPS特惠6000"/>
      <sheetName val="香港UPS特惠促销价"/>
      <sheetName val="HK-UPS红单移动电源"/>
      <sheetName val="HK-UPS蓝单移动电源"/>
      <sheetName val="HK-蓝单"/>
      <sheetName val="HK-蓝单F"/>
      <sheetName val="HK-蓝单促销"/>
      <sheetName val="HK-特惠蓝单6000"/>
      <sheetName val="大陆UPS电商小货"/>
      <sheetName val="香港UPS速快公布价 "/>
      <sheetName val="香港UPS特快公布价 "/>
      <sheetName val="HK-UPS分区表"/>
      <sheetName val="UPS可走移动电源国家"/>
      <sheetName val="大陆UPS电商小货分区"/>
      <sheetName val="华南UPS速快公布价"/>
      <sheetName val="华南UPS特快公布价"/>
      <sheetName val="SO-UPS分区表"/>
      <sheetName val="FedexIE小货"/>
      <sheetName val="FedexIE大货"/>
      <sheetName val="Fedex特价B-IE"/>
      <sheetName val="Fedex特价C-IE"/>
      <sheetName val="香港联邦IP"/>
      <sheetName val="香港联邦IE"/>
      <sheetName val="HK联邦特惠IP"/>
      <sheetName val="HK联邦特惠IE"/>
      <sheetName val="FedexIE小货分区表"/>
      <sheetName val="FedexIE大货分区表"/>
      <sheetName val="香港联邦IP分区"/>
      <sheetName val="香港联邦IE分区"/>
      <sheetName val="新加坡EMS"/>
      <sheetName val="新加坡EMS分区"/>
      <sheetName val="新加坡专线"/>
      <sheetName val="ARAMEX专线"/>
      <sheetName val="温馨提示"/>
      <sheetName val="深圳售后联系表"/>
      <sheetName val="广州售后联系表"/>
      <sheetName val="索赔函"/>
      <sheetName val="香港UPS操作及条款说明"/>
      <sheetName val="华南和大陆UPS操作及条款说明"/>
      <sheetName val="DHL操作及条款说明"/>
      <sheetName val="FedEx操作及条款说明"/>
      <sheetName val="TNT操作及条款说明"/>
      <sheetName val="深圳公司银行账号"/>
      <sheetName val="广州公司银行帐户"/>
      <sheetName val="东莞公司银行帐户"/>
      <sheetName val="Item description"/>
      <sheetName val="RADIATION DECLARATION模版"/>
      <sheetName val="空派UPS装箱单模板"/>
      <sheetName val="空派UPS发票模版"/>
      <sheetName val="欧洲DHL包税B价发票模板"/>
      <sheetName val="欧洲DHL包税B价装箱单模板"/>
      <sheetName val="欧洲DHL发票模版"/>
      <sheetName val="欧洲DHL装箱单模版"/>
      <sheetName val="联邦详细列表"/>
      <sheetName val="ALUMNIUM EXTRUSIONS"/>
      <sheetName val="ALUMINUM WORKSHEET模版"/>
      <sheetName val="Code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63.xml><?xml version="1.0" encoding="utf-8"?>
<externalLink xmlns="http://schemas.openxmlformats.org/spreadsheetml/2006/main">
  <externalBook xmlns:r="http://schemas.openxmlformats.org/officeDocument/2006/relationships" r:id="rId1">
    <sheetNames>
      <sheetName val="Packing list"/>
      <sheetName val="Invoice"/>
      <sheetName val="Item description"/>
      <sheetName val="亚马逊仓库地址及代码"/>
      <sheetName val="Portfolio Discount"/>
      <sheetName val="Code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6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  <sheetName val="Portfolio Discount"/>
      <sheetName val="Code"/>
      <sheetName val="E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  <sheetName val="Instructions"/>
      <sheetName val="Request"/>
      <sheetName val="Shipments - lb"/>
      <sheetName val="Shipments - kg"/>
      <sheetName val="Discounts - lb"/>
      <sheetName val="Discounts - kg"/>
      <sheetName val="Shipments - lb current"/>
      <sheetName val="Shipments - lb total"/>
      <sheetName val="Approved Discts-lb"/>
      <sheetName val="Shipments - kg current"/>
      <sheetName val="Shipments - kg total"/>
      <sheetName val="Approved Discts-kg"/>
      <sheetName val="Countries"/>
      <sheetName val="TempVariables"/>
      <sheetName val="Shipments - current"/>
      <sheetName val="Summary"/>
      <sheetName val="Shipment Data"/>
      <sheetName val="Pivot"/>
      <sheetName val="Unit Rates"/>
      <sheetName val="Rate Lookup"/>
      <sheetName val="Rate Sheet"/>
      <sheetName val="挂号 HKDGM-BQ 旧"/>
      <sheetName val="挂号 HKDGM-UDF新"/>
      <sheetName val="Express"/>
      <sheetName val="Expedited"/>
      <sheetName val="BASE GRAPHE"/>
      <sheetName val="04_09 Sum tot"/>
      <sheetName val="ENV BU"/>
      <sheetName val="TEST"/>
      <sheetName val="IE"/>
      <sheetName val="#REF!"/>
      <sheetName val="SPI Re-launch"/>
      <sheetName val="Publish Rate"/>
      <sheetName val="OB Rate Card"/>
      <sheetName val="DEF 1"/>
      <sheetName val="DEF 2"/>
      <sheetName val="IMP Rates"/>
      <sheetName val="Jumbo Junior"/>
      <sheetName val="Jumbo Box"/>
      <sheetName val="1999 Inbound"/>
      <sheetName val="1999 Outbound"/>
      <sheetName val="3rd party fr Asia Pacific Zone1"/>
      <sheetName val="3rd party fr Asia Pacific Zone2"/>
      <sheetName val="3rd party fr Asia Pacific zone3"/>
      <sheetName val="3rd fr Europe &amp; Africa Zone 4"/>
      <sheetName val="3rd fr Europe &amp; Africa zone 5"/>
      <sheetName val="3rd party from Americas Zone 6"/>
      <sheetName val="3rd party Fr Americas Zone 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model_flows"/>
      <sheetName val="zones"/>
      <sheetName val="rates_input"/>
      <sheetName val="zones_input"/>
      <sheetName val="rates"/>
      <sheetName val="rs-cover1"/>
      <sheetName val="rs-cover2"/>
      <sheetName val="rs-cover3"/>
      <sheetName val="rs-cover4"/>
      <sheetName val="rs-cover5"/>
      <sheetName val="rs-express"/>
      <sheetName val="rs-express imports"/>
      <sheetName val="rs-economy express"/>
      <sheetName val="rs-economy express imports"/>
      <sheetName val="rs-destination table"/>
      <sheetName val="rs-additional information"/>
      <sheetName val="pr"/>
      <sheetName val="to"/>
      <sheetName val="sa"/>
      <sheetName val="di"/>
      <sheetName val="in"/>
      <sheetName val="fsi"/>
      <sheetName val="mpc"/>
      <sheetName val="ooa"/>
      <sheetName val="res"/>
      <sheetName val="gm"/>
      <sheetName val="itl"/>
      <sheetName val="sc"/>
      <sheetName val="vo"/>
      <sheetName val="ccf"/>
      <sheetName val="AR@Rating Setup"/>
      <sheetName val="ARI@RATES"/>
      <sheetName val="ARE@RATES"/>
      <sheetName val="Sheet1"/>
      <sheetName val="Discounts"/>
      <sheetName val="Express Export Ratesheet"/>
      <sheetName val="Economy Export Ratesheet"/>
      <sheetName val="Express Import Ratesheet"/>
      <sheetName val="Economy Import Ratesheet"/>
      <sheetName val="destinations and services"/>
      <sheetName val="Canada 1- Zipcodes"/>
      <sheetName val="map"/>
      <sheetName val="Checking"/>
      <sheetName val="EXPT IP BCP % U"/>
      <sheetName val="EXPT IE BCP % U"/>
      <sheetName val="IP EXPT 0638"/>
      <sheetName val="IE EXPT 0638"/>
      <sheetName val="2013 IP"/>
      <sheetName val="2013 IE"/>
      <sheetName val="2013 IP平台销售价"/>
      <sheetName val="2013 IE平台销售价"/>
      <sheetName val="IE Zone"/>
      <sheetName val="IP Zone"/>
      <sheetName val="Band Discount Matrix"/>
      <sheetName val="IMPT IP BCP %"/>
      <sheetName val="IMPT IE BCP %"/>
      <sheetName val="IP IMPT 001D"/>
      <sheetName val="IE IMPT 001D"/>
      <sheetName val="Default Pricing"/>
      <sheetName val="Default Billing Flag"/>
      <sheetName val="Expt Zone Pricing"/>
      <sheetName val="Impt Zone Pricing"/>
      <sheetName val="G3P Zone Pricing"/>
      <sheetName val="Billing Flag By Zone"/>
      <sheetName val="Account Summary"/>
      <sheetName val="Clone Global"/>
      <sheetName val="EXPT BD"/>
      <sheetName val="Expt Disc prepaid"/>
      <sheetName val="Impt Disc 638"/>
      <sheetName val="IMPT BD"/>
      <sheetName val="header"/>
      <sheetName val="G3P_Disc"/>
      <sheetName val="G3P_IP_IE_Rationality"/>
      <sheetName val="G3P_IPF_IEF_Rationality"/>
      <sheetName val="Impt G3P"/>
      <sheetName val="IMPT Rationality Check 638"/>
      <sheetName val="EXPT Rationality Check prepaid"/>
      <sheetName val="Summary"/>
      <sheetName val="Shipment Data"/>
      <sheetName val="Pivot"/>
      <sheetName val="Unit Rates"/>
      <sheetName val="Rate Lookup"/>
      <sheetName val="Rate Sheet"/>
      <sheetName val="Customer Info"/>
      <sheetName val="Next Day Comm Chart"/>
      <sheetName val="Next Day Resi Chart"/>
      <sheetName val="Saver Comm Chart"/>
      <sheetName val="Saver Resi Chart"/>
      <sheetName val="2nd Day AM Comm Chart"/>
      <sheetName val="2nd Day AM Resi Chart"/>
      <sheetName val="2nd Day Comm Chart"/>
      <sheetName val="2nd Day Resi Chart"/>
      <sheetName val="3 Day Select Comm Chart"/>
      <sheetName val="3 Day Select Resi Chart"/>
      <sheetName val="Ground Comm Chart"/>
      <sheetName val="Ground Resi Chart"/>
      <sheetName val="Ground CWT Chart"/>
      <sheetName val="SURCHARGES"/>
      <sheetName val="Ground CWT List"/>
      <sheetName val="1DA List Rates"/>
      <sheetName val="Saver List Rates"/>
      <sheetName val="2DA AM List Rates"/>
      <sheetName val="2DA List Rates"/>
      <sheetName val="3DS List Rates"/>
      <sheetName val="Ground Comm List Rates"/>
      <sheetName val="Ground Resi List Rates"/>
      <sheetName val="2004 Rate Lookup"/>
      <sheetName val="2005 Rate Lookup"/>
      <sheetName val="Summary Import"/>
      <sheetName val="Shipment data import"/>
      <sheetName val="#REF!"/>
      <sheetName val="SPI Re-launch"/>
      <sheetName val="Main"/>
      <sheetName val="Current OB Tariff"/>
      <sheetName val="Unit Costs"/>
      <sheetName val="Shipment costs"/>
      <sheetName val="Competitors"/>
      <sheetName val="New OB Tariff"/>
      <sheetName val="Proposed IB Tariff"/>
      <sheetName val="Jumbo"/>
      <sheetName val="Revenue Impact Details"/>
      <sheetName val="New card vs old"/>
      <sheetName val="Full Tariff OB Shipments"/>
      <sheetName val="Full Tariff IB Shipments"/>
      <sheetName val="Matrix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equest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amazon.ca/" TargetMode="External"/><Relationship Id="rId13" Type="http://schemas.openxmlformats.org/officeDocument/2006/relationships/hyperlink" Target="https://www.amazon.nl/" TargetMode="External"/><Relationship Id="rId3" Type="http://schemas.openxmlformats.org/officeDocument/2006/relationships/hyperlink" Target="https://www.amazon.co.jp/" TargetMode="External"/><Relationship Id="rId7" Type="http://schemas.openxmlformats.org/officeDocument/2006/relationships/hyperlink" Target="https://www.amazon.co.uk/" TargetMode="External"/><Relationship Id="rId12" Type="http://schemas.openxmlformats.org/officeDocument/2006/relationships/hyperlink" Target="https://www.amazon.com.br/" TargetMode="External"/><Relationship Id="rId2" Type="http://schemas.openxmlformats.org/officeDocument/2006/relationships/hyperlink" Target="https://www.amazon.it/" TargetMode="External"/><Relationship Id="rId16" Type="http://schemas.openxmlformats.org/officeDocument/2006/relationships/hyperlink" Target="https://www.amazon.cn/" TargetMode="External"/><Relationship Id="rId1" Type="http://schemas.openxmlformats.org/officeDocument/2006/relationships/hyperlink" Target="https://www.amazon.de/" TargetMode="External"/><Relationship Id="rId6" Type="http://schemas.openxmlformats.org/officeDocument/2006/relationships/hyperlink" Target="https://www.amazon.com/" TargetMode="External"/><Relationship Id="rId11" Type="http://schemas.openxmlformats.org/officeDocument/2006/relationships/hyperlink" Target="https://www.amazon.com.mx/" TargetMode="External"/><Relationship Id="rId5" Type="http://schemas.openxmlformats.org/officeDocument/2006/relationships/hyperlink" Target="https://www.amazon.es/" TargetMode="External"/><Relationship Id="rId15" Type="http://schemas.openxmlformats.org/officeDocument/2006/relationships/hyperlink" Target="https://www.amazon.com.tr/" TargetMode="External"/><Relationship Id="rId10" Type="http://schemas.openxmlformats.org/officeDocument/2006/relationships/hyperlink" Target="https://www.amazon.com.au/" TargetMode="External"/><Relationship Id="rId4" Type="http://schemas.openxmlformats.org/officeDocument/2006/relationships/hyperlink" Target="https://www.amazon.fr/" TargetMode="External"/><Relationship Id="rId9" Type="http://schemas.openxmlformats.org/officeDocument/2006/relationships/hyperlink" Target="https://www.amazon.in/" TargetMode="External"/><Relationship Id="rId14" Type="http://schemas.openxmlformats.org/officeDocument/2006/relationships/hyperlink" Target="https://www.amazon.ae/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tabColor rgb="FFC00000"/>
  </sheetPr>
  <dimension ref="A1:W25"/>
  <sheetViews>
    <sheetView tabSelected="1" workbookViewId="0">
      <selection activeCell="D27" sqref="D27"/>
    </sheetView>
  </sheetViews>
  <sheetFormatPr defaultRowHeight="15.6"/>
  <cols>
    <col min="2" max="2" width="10.44140625" style="45" bestFit="1" customWidth="1"/>
    <col min="3" max="3" width="8.88671875" style="45"/>
    <col min="4" max="4" width="28.109375" style="45" bestFit="1" customWidth="1"/>
  </cols>
  <sheetData>
    <row r="1" spans="1:23" ht="14.4" customHeight="1">
      <c r="A1" s="49" t="s">
        <v>66</v>
      </c>
      <c r="B1" s="45" t="s">
        <v>452</v>
      </c>
      <c r="C1" s="45" t="s">
        <v>535</v>
      </c>
      <c r="D1" s="46" t="s">
        <v>448</v>
      </c>
      <c r="E1" s="92" t="s">
        <v>435</v>
      </c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31"/>
      <c r="U1" s="31"/>
      <c r="V1" s="31"/>
      <c r="W1" s="31"/>
    </row>
    <row r="2" spans="1:23" ht="14.4" customHeight="1">
      <c r="A2" s="3">
        <v>0</v>
      </c>
      <c r="B2" s="46" t="s">
        <v>560</v>
      </c>
      <c r="C2" s="46" t="s">
        <v>562</v>
      </c>
      <c r="D2" s="47" t="s">
        <v>561</v>
      </c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31"/>
      <c r="U2" s="31"/>
      <c r="V2" s="31"/>
      <c r="W2" s="31"/>
    </row>
    <row r="3" spans="1:23" ht="14.4" customHeight="1">
      <c r="A3" s="3">
        <v>1</v>
      </c>
      <c r="B3" s="46" t="s">
        <v>447</v>
      </c>
      <c r="C3" s="54" t="s">
        <v>566</v>
      </c>
      <c r="D3" s="47" t="s">
        <v>460</v>
      </c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31"/>
      <c r="U3" s="31"/>
      <c r="V3" s="31"/>
      <c r="W3" s="31"/>
    </row>
    <row r="4" spans="1:23" ht="14.4" customHeight="1"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31"/>
      <c r="U4" s="31"/>
      <c r="V4" s="31"/>
      <c r="W4" s="31"/>
    </row>
    <row r="5" spans="1:23" ht="14.4" customHeight="1">
      <c r="A5" s="3">
        <v>2</v>
      </c>
      <c r="B5" s="56" t="s">
        <v>459</v>
      </c>
      <c r="C5" s="47" t="s">
        <v>536</v>
      </c>
      <c r="D5" s="47" t="s">
        <v>458</v>
      </c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31"/>
      <c r="U5" s="31"/>
      <c r="V5" s="31"/>
      <c r="W5" s="31"/>
    </row>
    <row r="6" spans="1:23" ht="14.4" customHeight="1">
      <c r="A6" s="3">
        <v>3</v>
      </c>
      <c r="B6" s="56" t="s">
        <v>457</v>
      </c>
      <c r="C6" s="47" t="s">
        <v>537</v>
      </c>
      <c r="D6" s="47" t="s">
        <v>456</v>
      </c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31"/>
      <c r="U6" s="31"/>
      <c r="V6" s="31"/>
      <c r="W6" s="31"/>
    </row>
    <row r="7" spans="1:23" ht="14.4" customHeight="1">
      <c r="A7" s="3">
        <v>4</v>
      </c>
      <c r="B7" s="56" t="s">
        <v>450</v>
      </c>
      <c r="C7" s="47" t="s">
        <v>538</v>
      </c>
      <c r="D7" s="47" t="s">
        <v>449</v>
      </c>
      <c r="E7" s="92"/>
      <c r="F7" s="92"/>
      <c r="G7" s="92"/>
      <c r="H7" s="92"/>
      <c r="I7" s="92"/>
      <c r="J7" s="92"/>
      <c r="K7" s="92"/>
      <c r="L7" s="92"/>
      <c r="M7" s="92"/>
      <c r="N7" s="92"/>
      <c r="O7" s="92"/>
      <c r="P7" s="92"/>
      <c r="Q7" s="92"/>
      <c r="R7" s="92"/>
      <c r="S7" s="92"/>
      <c r="T7" s="31"/>
      <c r="U7" s="31"/>
      <c r="V7" s="31"/>
      <c r="W7" s="31"/>
    </row>
    <row r="8" spans="1:23" ht="14.4" customHeight="1">
      <c r="A8" s="3">
        <v>5</v>
      </c>
      <c r="B8" s="56" t="s">
        <v>451</v>
      </c>
      <c r="C8" s="47" t="s">
        <v>539</v>
      </c>
      <c r="D8" s="47" t="s">
        <v>455</v>
      </c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31"/>
      <c r="U8" s="31"/>
      <c r="V8" s="31"/>
      <c r="W8" s="31"/>
    </row>
    <row r="9" spans="1:23" ht="14.4" customHeight="1">
      <c r="A9" s="3">
        <v>6</v>
      </c>
      <c r="B9" s="56" t="s">
        <v>463</v>
      </c>
      <c r="C9" s="47" t="s">
        <v>542</v>
      </c>
      <c r="D9" s="47" t="s">
        <v>462</v>
      </c>
      <c r="E9" s="92"/>
      <c r="F9" s="92"/>
      <c r="G9" s="92"/>
      <c r="H9" s="92"/>
      <c r="I9" s="92"/>
      <c r="J9" s="92"/>
      <c r="K9" s="92"/>
      <c r="L9" s="92"/>
      <c r="M9" s="92"/>
      <c r="N9" s="92"/>
      <c r="O9" s="92"/>
      <c r="P9" s="92"/>
      <c r="Q9" s="92"/>
      <c r="R9" s="92"/>
      <c r="S9" s="92"/>
      <c r="T9" s="31"/>
      <c r="U9" s="31"/>
      <c r="V9" s="31"/>
      <c r="W9" s="31"/>
    </row>
    <row r="10" spans="1:23" ht="14.4" customHeight="1">
      <c r="A10" s="3">
        <v>7</v>
      </c>
      <c r="B10" s="56" t="s">
        <v>546</v>
      </c>
      <c r="C10" s="47" t="s">
        <v>563</v>
      </c>
      <c r="E10" s="93"/>
      <c r="F10" s="94"/>
      <c r="G10" s="94"/>
      <c r="H10" s="94"/>
      <c r="I10" s="94"/>
      <c r="J10" s="94"/>
      <c r="K10" s="94"/>
      <c r="L10" s="94"/>
      <c r="M10" s="94"/>
      <c r="N10" s="94"/>
      <c r="O10" s="94"/>
      <c r="P10" s="94"/>
      <c r="Q10" s="94"/>
      <c r="R10" s="94"/>
      <c r="S10" s="94"/>
      <c r="T10" s="31"/>
      <c r="U10" s="31"/>
      <c r="V10" s="31"/>
      <c r="W10" s="31"/>
    </row>
    <row r="11" spans="1:23" ht="14.4" customHeight="1">
      <c r="A11" s="3">
        <v>8</v>
      </c>
      <c r="B11" s="56" t="s">
        <v>547</v>
      </c>
      <c r="C11" s="47" t="s">
        <v>564</v>
      </c>
      <c r="D11" s="46"/>
      <c r="E11" s="94"/>
      <c r="F11" s="94"/>
      <c r="G11" s="94"/>
      <c r="H11" s="94"/>
      <c r="I11" s="94"/>
      <c r="J11" s="94"/>
      <c r="K11" s="94"/>
      <c r="L11" s="94"/>
      <c r="M11" s="94"/>
      <c r="N11" s="94"/>
      <c r="O11" s="94"/>
      <c r="P11" s="94"/>
      <c r="Q11" s="94"/>
      <c r="R11" s="94"/>
      <c r="S11" s="94"/>
      <c r="T11" s="31"/>
      <c r="U11" s="31"/>
      <c r="V11" s="31"/>
      <c r="W11" s="31"/>
    </row>
    <row r="12" spans="1:23" ht="14.4" customHeight="1">
      <c r="A12" s="3">
        <v>9</v>
      </c>
      <c r="B12" s="46" t="s">
        <v>454</v>
      </c>
      <c r="C12" s="47" t="s">
        <v>540</v>
      </c>
      <c r="D12" s="47" t="s">
        <v>453</v>
      </c>
      <c r="E12" s="91" t="s">
        <v>558</v>
      </c>
      <c r="F12" s="91"/>
      <c r="G12" s="91"/>
      <c r="H12" s="91"/>
      <c r="I12" s="91"/>
      <c r="J12" s="91"/>
      <c r="K12" s="91"/>
      <c r="L12" s="91"/>
      <c r="M12" s="91"/>
      <c r="N12" s="91"/>
      <c r="O12" s="91"/>
      <c r="P12" s="91"/>
      <c r="Q12" s="91"/>
      <c r="R12" s="91"/>
      <c r="S12" s="91"/>
      <c r="T12" s="31"/>
      <c r="U12" s="31"/>
      <c r="V12" s="31"/>
      <c r="W12" s="31"/>
    </row>
    <row r="13" spans="1:23" ht="14.4" customHeight="1">
      <c r="A13" s="3">
        <v>10</v>
      </c>
      <c r="B13" s="46" t="s">
        <v>461</v>
      </c>
      <c r="C13" s="47" t="s">
        <v>541</v>
      </c>
      <c r="D13" s="47" t="s">
        <v>464</v>
      </c>
      <c r="E13" s="91"/>
      <c r="F13" s="91"/>
      <c r="G13" s="91"/>
      <c r="H13" s="91"/>
      <c r="I13" s="91"/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31"/>
      <c r="U13" s="31"/>
      <c r="V13" s="31"/>
      <c r="W13" s="31"/>
    </row>
    <row r="14" spans="1:23" ht="14.4" customHeight="1">
      <c r="A14" s="3">
        <v>11</v>
      </c>
      <c r="B14" s="46" t="s">
        <v>471</v>
      </c>
      <c r="C14" s="47" t="s">
        <v>543</v>
      </c>
      <c r="D14" s="47" t="s">
        <v>470</v>
      </c>
      <c r="E14" s="91"/>
      <c r="F14" s="91"/>
      <c r="G14" s="91"/>
      <c r="H14" s="91"/>
      <c r="I14" s="91"/>
      <c r="J14" s="91"/>
      <c r="K14" s="91"/>
      <c r="L14" s="91"/>
      <c r="M14" s="91"/>
      <c r="N14" s="91"/>
      <c r="O14" s="91"/>
      <c r="P14" s="91"/>
      <c r="Q14" s="91"/>
      <c r="R14" s="91"/>
      <c r="S14" s="91"/>
      <c r="T14" s="31"/>
      <c r="U14" s="31"/>
      <c r="V14" s="31"/>
      <c r="W14" s="31"/>
    </row>
    <row r="15" spans="1:23" ht="14.4" customHeight="1">
      <c r="A15" s="3"/>
      <c r="B15" s="46"/>
      <c r="C15" s="46"/>
      <c r="D15" s="46"/>
      <c r="E15" s="91"/>
      <c r="F15" s="91"/>
      <c r="G15" s="91"/>
      <c r="H15" s="91"/>
      <c r="I15" s="91"/>
      <c r="J15" s="91"/>
      <c r="K15" s="91"/>
      <c r="L15" s="91"/>
      <c r="M15" s="91"/>
      <c r="N15" s="91"/>
      <c r="O15" s="91"/>
      <c r="P15" s="91"/>
      <c r="Q15" s="91"/>
      <c r="R15" s="91"/>
      <c r="S15" s="91"/>
      <c r="T15" s="31"/>
      <c r="U15" s="31"/>
      <c r="V15" s="31"/>
      <c r="W15" s="31"/>
    </row>
    <row r="16" spans="1:23" ht="14.4" customHeight="1">
      <c r="A16" s="3">
        <v>12</v>
      </c>
      <c r="B16" s="46" t="s">
        <v>467</v>
      </c>
      <c r="C16" s="47" t="s">
        <v>544</v>
      </c>
      <c r="D16" s="47" t="s">
        <v>468</v>
      </c>
      <c r="E16" s="91"/>
      <c r="F16" s="91"/>
      <c r="G16" s="91"/>
      <c r="H16" s="91"/>
      <c r="I16" s="91"/>
      <c r="J16" s="91"/>
      <c r="K16" s="91"/>
      <c r="L16" s="91"/>
      <c r="M16" s="91"/>
      <c r="N16" s="91"/>
      <c r="O16" s="91"/>
      <c r="P16" s="91"/>
      <c r="Q16" s="91"/>
      <c r="R16" s="91"/>
      <c r="S16" s="91"/>
      <c r="T16" s="31"/>
      <c r="U16" s="31"/>
      <c r="V16" s="31"/>
      <c r="W16" s="31"/>
    </row>
    <row r="17" spans="1:23" ht="14.4" customHeight="1">
      <c r="A17" s="3"/>
      <c r="B17" s="46"/>
      <c r="C17" s="46"/>
      <c r="D17" s="46"/>
      <c r="E17" s="91"/>
      <c r="F17" s="91"/>
      <c r="G17" s="91"/>
      <c r="H17" s="91"/>
      <c r="I17" s="91"/>
      <c r="J17" s="91"/>
      <c r="K17" s="91"/>
      <c r="L17" s="91"/>
      <c r="M17" s="91"/>
      <c r="N17" s="91"/>
      <c r="O17" s="91"/>
      <c r="P17" s="91"/>
      <c r="Q17" s="91"/>
      <c r="R17" s="91"/>
      <c r="S17" s="91"/>
      <c r="T17" s="31"/>
      <c r="U17" s="31"/>
      <c r="V17" s="31"/>
      <c r="W17" s="31"/>
    </row>
    <row r="18" spans="1:23" ht="14.4" customHeight="1">
      <c r="A18" s="3">
        <v>13</v>
      </c>
      <c r="B18" s="46" t="s">
        <v>466</v>
      </c>
      <c r="C18" s="47" t="s">
        <v>545</v>
      </c>
      <c r="D18" s="47" t="s">
        <v>465</v>
      </c>
      <c r="E18" s="91"/>
      <c r="F18" s="91"/>
      <c r="G18" s="91"/>
      <c r="H18" s="91"/>
      <c r="I18" s="91"/>
      <c r="J18" s="91"/>
      <c r="K18" s="91"/>
      <c r="L18" s="91"/>
      <c r="M18" s="91"/>
      <c r="N18" s="91"/>
      <c r="O18" s="91"/>
      <c r="P18" s="91"/>
      <c r="Q18" s="91"/>
      <c r="R18" s="91"/>
      <c r="S18" s="91"/>
      <c r="T18" s="31"/>
      <c r="U18" s="31"/>
      <c r="V18" s="31"/>
      <c r="W18" s="31"/>
    </row>
    <row r="19" spans="1:23" ht="14.4" customHeight="1">
      <c r="B19" s="46"/>
      <c r="C19" s="46"/>
      <c r="D19" s="47"/>
      <c r="E19" s="91"/>
      <c r="F19" s="91"/>
      <c r="G19" s="91"/>
      <c r="H19" s="91"/>
      <c r="I19" s="91"/>
      <c r="J19" s="91"/>
      <c r="K19" s="91"/>
      <c r="L19" s="91"/>
      <c r="M19" s="91"/>
      <c r="N19" s="91"/>
      <c r="O19" s="91"/>
      <c r="P19" s="91"/>
      <c r="Q19" s="91"/>
      <c r="R19" s="91"/>
      <c r="S19" s="91"/>
      <c r="T19" s="31"/>
      <c r="U19" s="31"/>
      <c r="V19" s="31"/>
      <c r="W19" s="31"/>
    </row>
    <row r="20" spans="1:23" ht="14.4" customHeight="1">
      <c r="A20" s="3">
        <v>14</v>
      </c>
      <c r="B20" s="46" t="s">
        <v>549</v>
      </c>
      <c r="C20" s="47" t="s">
        <v>1071</v>
      </c>
      <c r="D20" s="47" t="s">
        <v>548</v>
      </c>
      <c r="E20" s="91"/>
      <c r="F20" s="91"/>
      <c r="G20" s="91"/>
      <c r="H20" s="91"/>
      <c r="I20" s="91"/>
      <c r="J20" s="91"/>
      <c r="K20" s="91"/>
      <c r="L20" s="91"/>
      <c r="M20" s="91"/>
      <c r="N20" s="91"/>
      <c r="O20" s="91"/>
      <c r="P20" s="91"/>
      <c r="Q20" s="91"/>
      <c r="R20" s="91"/>
      <c r="S20" s="91"/>
      <c r="T20" s="31"/>
      <c r="U20" s="31"/>
    </row>
    <row r="21" spans="1:23" ht="14.4" customHeight="1">
      <c r="A21" s="3">
        <v>15</v>
      </c>
      <c r="B21" s="46" t="s">
        <v>559</v>
      </c>
      <c r="C21" s="46" t="s">
        <v>557</v>
      </c>
      <c r="D21" s="47" t="s">
        <v>556</v>
      </c>
      <c r="E21" s="91"/>
      <c r="F21" s="91"/>
      <c r="G21" s="91"/>
      <c r="H21" s="91"/>
      <c r="I21" s="91"/>
      <c r="J21" s="91"/>
      <c r="K21" s="91"/>
      <c r="L21" s="91"/>
      <c r="M21" s="91"/>
      <c r="N21" s="91"/>
      <c r="O21" s="91"/>
      <c r="P21" s="91"/>
      <c r="Q21" s="91"/>
      <c r="R21" s="91"/>
      <c r="S21" s="91"/>
      <c r="T21" s="31"/>
      <c r="U21" s="31"/>
    </row>
    <row r="22" spans="1:23" ht="14.4" customHeight="1">
      <c r="A22" s="3">
        <v>16</v>
      </c>
      <c r="B22" s="46" t="s">
        <v>551</v>
      </c>
      <c r="C22" s="46" t="s">
        <v>552</v>
      </c>
      <c r="D22" s="47" t="s">
        <v>550</v>
      </c>
      <c r="E22" s="91"/>
      <c r="F22" s="91"/>
      <c r="G22" s="91"/>
      <c r="H22" s="91"/>
      <c r="I22" s="91"/>
      <c r="J22" s="91"/>
      <c r="K22" s="91"/>
      <c r="L22" s="91"/>
      <c r="M22" s="91"/>
      <c r="N22" s="91"/>
      <c r="O22" s="91"/>
      <c r="P22" s="91"/>
      <c r="Q22" s="91"/>
      <c r="R22" s="91"/>
      <c r="S22" s="91"/>
      <c r="T22" s="31"/>
      <c r="U22" s="31"/>
    </row>
    <row r="23" spans="1:23" ht="15.6" customHeight="1">
      <c r="A23" s="3">
        <v>17</v>
      </c>
      <c r="B23" s="46" t="s">
        <v>553</v>
      </c>
      <c r="C23" s="46" t="s">
        <v>554</v>
      </c>
      <c r="D23" s="47" t="s">
        <v>555</v>
      </c>
      <c r="E23" s="91"/>
      <c r="F23" s="91"/>
      <c r="G23" s="91"/>
      <c r="H23" s="91"/>
      <c r="I23" s="91"/>
      <c r="J23" s="91"/>
      <c r="K23" s="91"/>
      <c r="L23" s="91"/>
      <c r="M23" s="91"/>
      <c r="N23" s="91"/>
      <c r="O23" s="91"/>
      <c r="P23" s="91"/>
      <c r="Q23" s="91"/>
      <c r="R23" s="91"/>
      <c r="S23" s="91"/>
    </row>
    <row r="24" spans="1:23">
      <c r="A24" s="3"/>
      <c r="B24" s="46"/>
      <c r="C24" s="46"/>
      <c r="D24" s="46"/>
    </row>
    <row r="25" spans="1:23">
      <c r="B25" s="46"/>
      <c r="C25" s="46"/>
      <c r="D25" s="46"/>
    </row>
  </sheetData>
  <sheetProtection password="CEAD" sheet="1" formatCells="0" formatColumns="0" formatRows="0" insertColumns="0" insertRows="0" insertHyperlinks="0" deleteColumns="0" deleteRows="0" sort="0" autoFilter="0" pivotTables="0"/>
  <mergeCells count="3">
    <mergeCell ref="E12:S23"/>
    <mergeCell ref="E1:S9"/>
    <mergeCell ref="E10:S11"/>
  </mergeCells>
  <phoneticPr fontId="7" type="noConversion"/>
  <hyperlinks>
    <hyperlink ref="D7" r:id="rId1"/>
    <hyperlink ref="D8" r:id="rId2"/>
    <hyperlink ref="D12" r:id="rId3"/>
    <hyperlink ref="D6" r:id="rId4"/>
    <hyperlink ref="D5" r:id="rId5"/>
    <hyperlink ref="D3" r:id="rId6"/>
    <hyperlink ref="D9" r:id="rId7"/>
    <hyperlink ref="D13" r:id="rId8"/>
    <hyperlink ref="D18" r:id="rId9"/>
    <hyperlink ref="D16" r:id="rId10"/>
    <hyperlink ref="D14" r:id="rId11"/>
    <hyperlink ref="C5" location="西班牙站!A1" display="ES"/>
    <hyperlink ref="C6" location="法国站!A1" display="FR"/>
    <hyperlink ref="C7" location="德国站!A1" display="DE"/>
    <hyperlink ref="C8" location="意大利站!A1" display="IT"/>
    <hyperlink ref="C12" location="日本站!A1" display="JP"/>
    <hyperlink ref="C13" location="加拿大站!A1" display="CA"/>
    <hyperlink ref="C9" location="英国站!A1" display="GB"/>
    <hyperlink ref="C14" location="墨西哥站!A1" display="MX"/>
    <hyperlink ref="C16" location="澳洲站!A1" display="AU"/>
    <hyperlink ref="C18" location="印度站!A1" display="IN"/>
    <hyperlink ref="C3" location="美国站!A1" display="USA"/>
    <hyperlink ref="D20" r:id="rId12"/>
    <hyperlink ref="D22" r:id="rId13"/>
    <hyperlink ref="D23" r:id="rId14"/>
    <hyperlink ref="D21" r:id="rId15"/>
    <hyperlink ref="C10" location="波兰站!A1" display="PL"/>
    <hyperlink ref="C11" location="捷克站!A1" display="CZ"/>
    <hyperlink ref="D2" r:id="rId16"/>
    <hyperlink ref="C20" location="巴西站!A1" display="BR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>
  <sheetPr>
    <tabColor rgb="FFFF0000"/>
  </sheetPr>
  <dimension ref="A1:P5"/>
  <sheetViews>
    <sheetView workbookViewId="0">
      <pane ySplit="2" topLeftCell="A3" activePane="bottomLeft" state="frozen"/>
      <selection pane="bottomLeft" sqref="A1:B1"/>
    </sheetView>
  </sheetViews>
  <sheetFormatPr defaultRowHeight="14.4"/>
  <cols>
    <col min="1" max="1" width="8.88671875" style="26"/>
    <col min="2" max="2" width="8.88671875" style="30"/>
    <col min="3" max="3" width="75.33203125" style="30" bestFit="1" customWidth="1"/>
    <col min="4" max="4" width="10.77734375" style="26" customWidth="1"/>
    <col min="5" max="5" width="9.5546875" style="30" bestFit="1" customWidth="1"/>
    <col min="6" max="6" width="16" style="26" customWidth="1"/>
    <col min="7" max="16384" width="8.88671875" style="26"/>
  </cols>
  <sheetData>
    <row r="1" spans="1:16" ht="56.4" customHeight="1">
      <c r="A1" s="95" t="s">
        <v>1049</v>
      </c>
      <c r="B1" s="95"/>
      <c r="C1" s="89" t="s">
        <v>1045</v>
      </c>
      <c r="D1" s="96"/>
      <c r="E1" s="96"/>
      <c r="F1" s="96"/>
      <c r="G1" s="97"/>
      <c r="H1" s="97"/>
      <c r="I1" s="97"/>
      <c r="J1" s="97"/>
      <c r="K1" s="97"/>
      <c r="L1" s="97"/>
      <c r="M1" s="97"/>
    </row>
    <row r="2" spans="1:16" ht="14.4" customHeight="1">
      <c r="A2" s="32" t="s">
        <v>434</v>
      </c>
      <c r="B2" s="74" t="s">
        <v>431</v>
      </c>
      <c r="C2" s="34" t="s">
        <v>430</v>
      </c>
      <c r="D2" s="33" t="s">
        <v>429</v>
      </c>
      <c r="E2" s="33" t="s">
        <v>427</v>
      </c>
      <c r="G2" s="97"/>
      <c r="H2" s="97"/>
      <c r="I2" s="97"/>
      <c r="J2" s="97"/>
      <c r="K2" s="97"/>
      <c r="L2" s="97"/>
      <c r="M2" s="97"/>
    </row>
    <row r="3" spans="1:16" ht="37.200000000000003" customHeight="1">
      <c r="A3" s="32">
        <v>1</v>
      </c>
      <c r="B3" s="68" t="s">
        <v>734</v>
      </c>
      <c r="C3" s="77" t="s">
        <v>735</v>
      </c>
      <c r="D3" s="75" t="s">
        <v>736</v>
      </c>
      <c r="E3" s="69">
        <v>2170</v>
      </c>
      <c r="G3" s="57"/>
      <c r="H3" s="57"/>
      <c r="I3" s="57"/>
      <c r="J3" s="57"/>
      <c r="K3" s="57"/>
      <c r="L3" s="57"/>
      <c r="M3" s="57"/>
    </row>
    <row r="4" spans="1:16" ht="7.8" customHeight="1">
      <c r="A4" s="51"/>
      <c r="B4" s="32"/>
      <c r="C4" s="52"/>
      <c r="D4" s="53"/>
      <c r="E4" s="51"/>
      <c r="G4" s="41"/>
      <c r="H4" s="41"/>
      <c r="I4" s="41"/>
      <c r="J4" s="41"/>
      <c r="K4" s="41"/>
      <c r="L4" s="41"/>
      <c r="M4" s="41"/>
      <c r="N4" s="41"/>
      <c r="O4" s="41"/>
      <c r="P4" s="42"/>
    </row>
    <row r="5" spans="1:16" ht="52.2">
      <c r="A5" s="32">
        <v>2</v>
      </c>
      <c r="B5" s="68" t="s">
        <v>733</v>
      </c>
      <c r="C5" s="76" t="s">
        <v>469</v>
      </c>
      <c r="D5" s="48" t="s">
        <v>534</v>
      </c>
      <c r="E5" s="33">
        <v>3175</v>
      </c>
      <c r="G5" s="41"/>
      <c r="H5" s="41"/>
      <c r="I5" s="41"/>
      <c r="J5" s="41"/>
      <c r="K5" s="41"/>
      <c r="L5" s="41"/>
      <c r="M5" s="41"/>
      <c r="N5" s="41"/>
      <c r="O5" s="41"/>
      <c r="P5" s="42"/>
    </row>
  </sheetData>
  <sheetProtection password="CEAD" sheet="1" formatCells="0" formatColumns="0" formatRows="0" insertColumns="0" insertRows="0" insertHyperlinks="0" deleteColumns="0" deleteRows="0" sort="0" autoFilter="0" pivotTables="0"/>
  <mergeCells count="3">
    <mergeCell ref="G1:M2"/>
    <mergeCell ref="A1:B1"/>
    <mergeCell ref="D1:F1"/>
  </mergeCells>
  <phoneticPr fontId="7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>
  <sheetPr>
    <tabColor theme="0" tint="-0.499984740745262"/>
  </sheetPr>
  <dimension ref="A2:F6"/>
  <sheetViews>
    <sheetView workbookViewId="0">
      <selection activeCell="D11" sqref="D11"/>
    </sheetView>
  </sheetViews>
  <sheetFormatPr defaultRowHeight="14.4"/>
  <cols>
    <col min="2" max="2" width="11" customWidth="1"/>
    <col min="3" max="3" width="62.88671875" customWidth="1"/>
    <col min="4" max="4" width="17.21875" customWidth="1"/>
    <col min="5" max="5" width="20.44140625" bestFit="1" customWidth="1"/>
  </cols>
  <sheetData>
    <row r="2" spans="1:6" ht="55.8" customHeight="1">
      <c r="A2" s="95" t="s">
        <v>1048</v>
      </c>
      <c r="B2" s="95"/>
      <c r="C2" s="89" t="s">
        <v>1045</v>
      </c>
      <c r="D2" s="96"/>
      <c r="E2" s="96"/>
      <c r="F2" s="96"/>
    </row>
    <row r="3" spans="1:6">
      <c r="A3" s="32" t="s">
        <v>66</v>
      </c>
      <c r="B3" s="32" t="s">
        <v>431</v>
      </c>
      <c r="C3" s="32" t="s">
        <v>430</v>
      </c>
      <c r="D3" s="32" t="s">
        <v>429</v>
      </c>
      <c r="E3" s="32" t="s">
        <v>428</v>
      </c>
      <c r="F3" s="32" t="s">
        <v>427</v>
      </c>
    </row>
    <row r="4" spans="1:6" ht="37.799999999999997" customHeight="1">
      <c r="A4" s="32">
        <v>1</v>
      </c>
      <c r="B4" s="35" t="s">
        <v>1059</v>
      </c>
      <c r="C4" s="35" t="s">
        <v>1060</v>
      </c>
      <c r="D4" s="35" t="s">
        <v>1057</v>
      </c>
      <c r="E4" s="35" t="s">
        <v>1058</v>
      </c>
      <c r="F4" s="55">
        <v>54713</v>
      </c>
    </row>
    <row r="5" spans="1:6" ht="37.799999999999997" customHeight="1">
      <c r="A5" s="32">
        <v>2</v>
      </c>
      <c r="B5" s="35" t="s">
        <v>1061</v>
      </c>
      <c r="C5" s="35" t="s">
        <v>1062</v>
      </c>
      <c r="D5" s="35" t="s">
        <v>1063</v>
      </c>
      <c r="E5" s="35" t="s">
        <v>1057</v>
      </c>
      <c r="F5" s="55">
        <v>54769</v>
      </c>
    </row>
    <row r="6" spans="1:6" ht="37.799999999999997" customHeight="1">
      <c r="A6" s="32">
        <v>3</v>
      </c>
      <c r="B6" s="35" t="s">
        <v>1064</v>
      </c>
      <c r="C6" s="35" t="s">
        <v>1065</v>
      </c>
      <c r="D6" s="35" t="s">
        <v>1066</v>
      </c>
      <c r="E6" s="35" t="s">
        <v>1067</v>
      </c>
      <c r="F6" s="55">
        <v>54607</v>
      </c>
    </row>
  </sheetData>
  <sheetProtection password="CEAD" sheet="1" formatCells="0" formatColumns="0" formatRows="0" insertColumns="0" insertRows="0" insertHyperlinks="0" deleteColumns="0" deleteRows="0" sort="0" autoFilter="0" pivotTables="0"/>
  <mergeCells count="2">
    <mergeCell ref="A2:B2"/>
    <mergeCell ref="D2:F2"/>
  </mergeCells>
  <phoneticPr fontId="7" type="noConversion"/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>
  <sheetPr>
    <tabColor rgb="FF7030A0"/>
  </sheetPr>
  <dimension ref="A1:O46"/>
  <sheetViews>
    <sheetView zoomScale="98" zoomScaleNormal="98" workbookViewId="0">
      <pane xSplit="6" ySplit="2" topLeftCell="G3" activePane="bottomRight" state="frozen"/>
      <selection pane="topRight" activeCell="G1" sqref="G1"/>
      <selection pane="bottomLeft" activeCell="A3" sqref="A3"/>
      <selection pane="bottomRight" sqref="A1:B1"/>
    </sheetView>
  </sheetViews>
  <sheetFormatPr defaultRowHeight="14.4"/>
  <cols>
    <col min="1" max="1" width="8.88671875" style="3"/>
    <col min="3" max="3" width="82.44140625" style="73" customWidth="1"/>
    <col min="4" max="4" width="16.109375" bestFit="1" customWidth="1"/>
    <col min="5" max="5" width="11.44140625" customWidth="1"/>
    <col min="6" max="6" width="12.77734375" customWidth="1"/>
    <col min="7" max="7" width="11.5546875" customWidth="1"/>
  </cols>
  <sheetData>
    <row r="1" spans="1:15" ht="57" customHeight="1">
      <c r="A1" s="95" t="s">
        <v>1044</v>
      </c>
      <c r="B1" s="95"/>
      <c r="C1" s="89" t="s">
        <v>1045</v>
      </c>
      <c r="D1" s="96"/>
      <c r="E1" s="96"/>
      <c r="F1" s="96"/>
      <c r="G1" s="28"/>
      <c r="H1" s="28"/>
      <c r="I1" s="28"/>
      <c r="J1" s="28"/>
      <c r="K1" s="28"/>
      <c r="L1" s="28"/>
      <c r="M1" s="59"/>
      <c r="N1" s="59"/>
      <c r="O1" s="59"/>
    </row>
    <row r="2" spans="1:15" ht="26.4" customHeight="1">
      <c r="A2" s="79" t="s">
        <v>568</v>
      </c>
      <c r="B2" s="79" t="s">
        <v>431</v>
      </c>
      <c r="C2" s="79" t="s">
        <v>430</v>
      </c>
      <c r="D2" s="79" t="s">
        <v>429</v>
      </c>
      <c r="E2" s="79" t="s">
        <v>428</v>
      </c>
      <c r="F2" s="79" t="s">
        <v>427</v>
      </c>
    </row>
    <row r="3" spans="1:15" ht="28.8" customHeight="1">
      <c r="A3" s="80">
        <v>1</v>
      </c>
      <c r="B3" s="81" t="s">
        <v>929</v>
      </c>
      <c r="C3" s="82" t="s">
        <v>930</v>
      </c>
      <c r="D3" s="81" t="s">
        <v>931</v>
      </c>
      <c r="E3" s="81" t="s">
        <v>931</v>
      </c>
      <c r="F3" s="81">
        <v>382220</v>
      </c>
      <c r="G3" s="88"/>
    </row>
    <row r="4" spans="1:15" ht="28.8">
      <c r="A4" s="80">
        <v>2</v>
      </c>
      <c r="B4" s="81" t="s">
        <v>932</v>
      </c>
      <c r="C4" s="82" t="s">
        <v>933</v>
      </c>
      <c r="D4" s="81" t="s">
        <v>931</v>
      </c>
      <c r="E4" s="81" t="s">
        <v>931</v>
      </c>
      <c r="F4" s="81">
        <v>382220</v>
      </c>
      <c r="G4" s="88"/>
    </row>
    <row r="5" spans="1:15" ht="43.2">
      <c r="A5" s="80">
        <v>3</v>
      </c>
      <c r="B5" s="81" t="s">
        <v>934</v>
      </c>
      <c r="C5" s="82" t="s">
        <v>1011</v>
      </c>
      <c r="D5" s="81" t="s">
        <v>931</v>
      </c>
      <c r="E5" s="81" t="s">
        <v>931</v>
      </c>
      <c r="F5" s="81">
        <v>382220</v>
      </c>
      <c r="G5" s="88"/>
    </row>
    <row r="6" spans="1:15" ht="28.8">
      <c r="A6" s="80">
        <v>4</v>
      </c>
      <c r="B6" s="81" t="s">
        <v>935</v>
      </c>
      <c r="C6" s="82" t="s">
        <v>936</v>
      </c>
      <c r="D6" s="81" t="s">
        <v>937</v>
      </c>
      <c r="E6" s="81" t="s">
        <v>937</v>
      </c>
      <c r="F6" s="81">
        <v>131021</v>
      </c>
      <c r="G6" s="88"/>
    </row>
    <row r="7" spans="1:15" ht="43.2">
      <c r="A7" s="80">
        <v>5</v>
      </c>
      <c r="B7" s="81" t="s">
        <v>938</v>
      </c>
      <c r="C7" s="82" t="s">
        <v>1012</v>
      </c>
      <c r="D7" s="81" t="s">
        <v>937</v>
      </c>
      <c r="E7" s="81" t="s">
        <v>937</v>
      </c>
      <c r="F7" s="81">
        <v>122505</v>
      </c>
      <c r="G7" s="88"/>
    </row>
    <row r="8" spans="1:15" ht="43.2">
      <c r="A8" s="80">
        <v>6</v>
      </c>
      <c r="B8" s="81" t="s">
        <v>939</v>
      </c>
      <c r="C8" s="82" t="s">
        <v>940</v>
      </c>
      <c r="D8" s="81" t="s">
        <v>1013</v>
      </c>
      <c r="E8" s="81" t="s">
        <v>1013</v>
      </c>
      <c r="F8" s="81">
        <v>122503</v>
      </c>
      <c r="G8" s="88"/>
    </row>
    <row r="9" spans="1:15" ht="28.8">
      <c r="A9" s="80">
        <v>7</v>
      </c>
      <c r="B9" s="81" t="s">
        <v>941</v>
      </c>
      <c r="C9" s="82" t="s">
        <v>1014</v>
      </c>
      <c r="D9" s="81" t="s">
        <v>937</v>
      </c>
      <c r="E9" s="81" t="s">
        <v>937</v>
      </c>
      <c r="F9" s="81">
        <v>122105</v>
      </c>
      <c r="G9" s="88"/>
    </row>
    <row r="10" spans="1:15" ht="43.2">
      <c r="A10" s="80">
        <v>8</v>
      </c>
      <c r="B10" s="81" t="s">
        <v>942</v>
      </c>
      <c r="C10" s="82" t="s">
        <v>943</v>
      </c>
      <c r="D10" s="81" t="s">
        <v>937</v>
      </c>
      <c r="E10" s="81" t="s">
        <v>937</v>
      </c>
      <c r="F10" s="81">
        <v>122413</v>
      </c>
      <c r="G10" s="88"/>
    </row>
    <row r="11" spans="1:15" ht="43.2">
      <c r="A11" s="80">
        <v>9</v>
      </c>
      <c r="B11" s="81" t="s">
        <v>944</v>
      </c>
      <c r="C11" s="82" t="s">
        <v>945</v>
      </c>
      <c r="D11" s="81" t="s">
        <v>937</v>
      </c>
      <c r="E11" s="81" t="s">
        <v>937</v>
      </c>
      <c r="F11" s="81">
        <v>124108</v>
      </c>
      <c r="G11" s="88"/>
    </row>
    <row r="12" spans="1:15" ht="28.8">
      <c r="A12" s="80">
        <v>10</v>
      </c>
      <c r="B12" s="81" t="s">
        <v>946</v>
      </c>
      <c r="C12" s="82" t="s">
        <v>1015</v>
      </c>
      <c r="D12" s="81" t="s">
        <v>947</v>
      </c>
      <c r="E12" s="81" t="s">
        <v>947</v>
      </c>
      <c r="F12" s="81">
        <v>560067</v>
      </c>
      <c r="G12" s="88"/>
    </row>
    <row r="13" spans="1:15" ht="28.8">
      <c r="A13" s="80">
        <v>11</v>
      </c>
      <c r="B13" s="81" t="s">
        <v>948</v>
      </c>
      <c r="C13" s="82" t="s">
        <v>1016</v>
      </c>
      <c r="D13" s="81" t="s">
        <v>947</v>
      </c>
      <c r="E13" s="81" t="s">
        <v>947</v>
      </c>
      <c r="F13" s="81">
        <v>562114</v>
      </c>
      <c r="G13" s="88"/>
    </row>
    <row r="14" spans="1:15" ht="43.2">
      <c r="A14" s="80">
        <v>12</v>
      </c>
      <c r="B14" s="81" t="s">
        <v>949</v>
      </c>
      <c r="C14" s="82" t="s">
        <v>950</v>
      </c>
      <c r="D14" s="81" t="s">
        <v>947</v>
      </c>
      <c r="E14" s="81" t="s">
        <v>947</v>
      </c>
      <c r="F14" s="81">
        <v>560067</v>
      </c>
    </row>
    <row r="15" spans="1:15" ht="28.8">
      <c r="A15" s="80">
        <v>13</v>
      </c>
      <c r="B15" s="81" t="s">
        <v>951</v>
      </c>
      <c r="C15" s="82" t="s">
        <v>952</v>
      </c>
      <c r="D15" s="81" t="s">
        <v>1017</v>
      </c>
      <c r="E15" s="81" t="s">
        <v>1017</v>
      </c>
      <c r="F15" s="81">
        <v>421302</v>
      </c>
    </row>
    <row r="16" spans="1:15" ht="28.8">
      <c r="A16" s="80">
        <v>14</v>
      </c>
      <c r="B16" s="81" t="s">
        <v>953</v>
      </c>
      <c r="C16" s="82" t="s">
        <v>954</v>
      </c>
      <c r="D16" s="81" t="s">
        <v>955</v>
      </c>
      <c r="E16" s="81" t="s">
        <v>955</v>
      </c>
      <c r="F16" s="81">
        <v>421302</v>
      </c>
    </row>
    <row r="17" spans="1:6" ht="28.8">
      <c r="A17" s="80">
        <v>15</v>
      </c>
      <c r="B17" s="81" t="s">
        <v>956</v>
      </c>
      <c r="C17" s="82" t="s">
        <v>1018</v>
      </c>
      <c r="D17" s="81" t="s">
        <v>955</v>
      </c>
      <c r="E17" s="81" t="s">
        <v>955</v>
      </c>
      <c r="F17" s="81">
        <v>421302</v>
      </c>
    </row>
    <row r="18" spans="1:6" ht="43.2">
      <c r="A18" s="80">
        <v>16</v>
      </c>
      <c r="B18" s="81" t="s">
        <v>957</v>
      </c>
      <c r="C18" s="82" t="s">
        <v>958</v>
      </c>
      <c r="D18" s="81" t="s">
        <v>955</v>
      </c>
      <c r="E18" s="81" t="s">
        <v>955</v>
      </c>
      <c r="F18" s="81">
        <v>410501</v>
      </c>
    </row>
    <row r="19" spans="1:6" ht="28.8">
      <c r="A19" s="80">
        <v>17</v>
      </c>
      <c r="B19" s="81" t="s">
        <v>959</v>
      </c>
      <c r="C19" s="82" t="s">
        <v>960</v>
      </c>
      <c r="D19" s="81" t="s">
        <v>955</v>
      </c>
      <c r="E19" s="81" t="s">
        <v>955</v>
      </c>
      <c r="F19" s="81">
        <v>441108</v>
      </c>
    </row>
    <row r="20" spans="1:6" ht="28.8">
      <c r="A20" s="80">
        <v>18</v>
      </c>
      <c r="B20" s="81" t="s">
        <v>961</v>
      </c>
      <c r="C20" s="82" t="s">
        <v>962</v>
      </c>
      <c r="D20" s="81" t="s">
        <v>955</v>
      </c>
      <c r="E20" s="81" t="s">
        <v>955</v>
      </c>
      <c r="F20" s="81">
        <v>421302</v>
      </c>
    </row>
    <row r="21" spans="1:6" ht="28.8">
      <c r="A21" s="80">
        <v>19</v>
      </c>
      <c r="B21" s="81" t="s">
        <v>963</v>
      </c>
      <c r="C21" s="82" t="s">
        <v>1019</v>
      </c>
      <c r="D21" s="81" t="s">
        <v>955</v>
      </c>
      <c r="E21" s="81" t="s">
        <v>955</v>
      </c>
      <c r="F21" s="81">
        <v>421308</v>
      </c>
    </row>
    <row r="22" spans="1:6" ht="28.8">
      <c r="A22" s="80">
        <v>20</v>
      </c>
      <c r="B22" s="81" t="s">
        <v>964</v>
      </c>
      <c r="C22" s="82" t="s">
        <v>1020</v>
      </c>
      <c r="D22" s="81" t="s">
        <v>955</v>
      </c>
      <c r="E22" s="81" t="s">
        <v>955</v>
      </c>
      <c r="F22" s="81">
        <v>421302</v>
      </c>
    </row>
    <row r="23" spans="1:6" ht="43.2">
      <c r="A23" s="80">
        <v>21</v>
      </c>
      <c r="B23" s="81" t="s">
        <v>965</v>
      </c>
      <c r="C23" s="82" t="s">
        <v>966</v>
      </c>
      <c r="D23" s="81" t="s">
        <v>955</v>
      </c>
      <c r="E23" s="81" t="s">
        <v>955</v>
      </c>
      <c r="F23" s="81">
        <v>400101</v>
      </c>
    </row>
    <row r="24" spans="1:6" ht="28.8">
      <c r="A24" s="80">
        <v>22</v>
      </c>
      <c r="B24" s="81" t="s">
        <v>967</v>
      </c>
      <c r="C24" s="82" t="s">
        <v>1021</v>
      </c>
      <c r="D24" s="81" t="s">
        <v>968</v>
      </c>
      <c r="E24" s="81" t="s">
        <v>968</v>
      </c>
      <c r="F24" s="81">
        <v>110044</v>
      </c>
    </row>
    <row r="25" spans="1:6">
      <c r="A25" s="80">
        <v>23</v>
      </c>
      <c r="B25" s="81" t="s">
        <v>969</v>
      </c>
      <c r="C25" s="82"/>
      <c r="D25" s="81"/>
      <c r="E25" s="81"/>
      <c r="F25" s="81"/>
    </row>
    <row r="26" spans="1:6">
      <c r="A26" s="80">
        <v>24</v>
      </c>
      <c r="B26" s="81" t="s">
        <v>1022</v>
      </c>
      <c r="C26" s="82" t="s">
        <v>968</v>
      </c>
      <c r="D26" s="81" t="s">
        <v>968</v>
      </c>
      <c r="E26" s="81">
        <v>110044</v>
      </c>
      <c r="F26" s="81"/>
    </row>
    <row r="27" spans="1:6" ht="28.8">
      <c r="A27" s="80">
        <v>25</v>
      </c>
      <c r="B27" s="81" t="s">
        <v>970</v>
      </c>
      <c r="C27" s="82" t="s">
        <v>971</v>
      </c>
      <c r="D27" s="81" t="s">
        <v>968</v>
      </c>
      <c r="E27" s="81" t="s">
        <v>968</v>
      </c>
      <c r="F27" s="81">
        <v>110044</v>
      </c>
    </row>
    <row r="28" spans="1:6" ht="28.8">
      <c r="A28" s="80">
        <v>26</v>
      </c>
      <c r="B28" s="81" t="s">
        <v>972</v>
      </c>
      <c r="C28" s="82" t="s">
        <v>973</v>
      </c>
      <c r="D28" s="81" t="s">
        <v>968</v>
      </c>
      <c r="E28" s="81" t="s">
        <v>968</v>
      </c>
      <c r="F28" s="81">
        <v>110044</v>
      </c>
    </row>
    <row r="29" spans="1:6" ht="28.8">
      <c r="A29" s="80">
        <v>27</v>
      </c>
      <c r="B29" s="81" t="s">
        <v>974</v>
      </c>
      <c r="C29" s="82" t="s">
        <v>1023</v>
      </c>
      <c r="D29" s="81" t="s">
        <v>955</v>
      </c>
      <c r="E29" s="81" t="s">
        <v>955</v>
      </c>
      <c r="F29" s="81">
        <v>421101</v>
      </c>
    </row>
    <row r="30" spans="1:6" ht="43.2">
      <c r="A30" s="80">
        <v>28</v>
      </c>
      <c r="B30" s="81" t="s">
        <v>975</v>
      </c>
      <c r="C30" s="82" t="s">
        <v>976</v>
      </c>
      <c r="D30" s="81" t="s">
        <v>977</v>
      </c>
      <c r="E30" s="81" t="s">
        <v>977</v>
      </c>
      <c r="F30" s="81">
        <v>141113</v>
      </c>
    </row>
    <row r="31" spans="1:6" ht="28.8">
      <c r="A31" s="80">
        <v>29</v>
      </c>
      <c r="B31" s="81" t="s">
        <v>978</v>
      </c>
      <c r="C31" s="82" t="s">
        <v>979</v>
      </c>
      <c r="D31" s="81" t="s">
        <v>977</v>
      </c>
      <c r="E31" s="81" t="s">
        <v>977</v>
      </c>
      <c r="F31" s="81">
        <v>141113</v>
      </c>
    </row>
    <row r="32" spans="1:6">
      <c r="A32" s="80">
        <v>30</v>
      </c>
      <c r="B32" s="81" t="s">
        <v>980</v>
      </c>
      <c r="C32" s="82" t="s">
        <v>1024</v>
      </c>
      <c r="D32" s="81" t="s">
        <v>981</v>
      </c>
      <c r="E32" s="81" t="s">
        <v>981</v>
      </c>
      <c r="F32" s="81">
        <v>302016</v>
      </c>
    </row>
    <row r="33" spans="1:6">
      <c r="A33" s="80">
        <v>31</v>
      </c>
      <c r="B33" s="81" t="s">
        <v>982</v>
      </c>
      <c r="C33" s="82" t="s">
        <v>1025</v>
      </c>
      <c r="D33" s="81" t="s">
        <v>983</v>
      </c>
      <c r="E33" s="81" t="s">
        <v>983</v>
      </c>
      <c r="F33" s="81">
        <v>600092</v>
      </c>
    </row>
    <row r="34" spans="1:6" ht="28.8">
      <c r="A34" s="80">
        <v>32</v>
      </c>
      <c r="B34" s="81" t="s">
        <v>984</v>
      </c>
      <c r="C34" s="82" t="s">
        <v>1026</v>
      </c>
      <c r="D34" s="81" t="s">
        <v>983</v>
      </c>
      <c r="E34" s="81" t="s">
        <v>983</v>
      </c>
      <c r="F34" s="81">
        <v>641044</v>
      </c>
    </row>
    <row r="35" spans="1:6" ht="43.2">
      <c r="A35" s="80">
        <v>33</v>
      </c>
      <c r="B35" s="81" t="s">
        <v>985</v>
      </c>
      <c r="C35" s="82" t="s">
        <v>1027</v>
      </c>
      <c r="D35" s="81" t="s">
        <v>983</v>
      </c>
      <c r="E35" s="81" t="s">
        <v>983</v>
      </c>
      <c r="F35" s="81" t="s">
        <v>986</v>
      </c>
    </row>
    <row r="36" spans="1:6" ht="28.8">
      <c r="A36" s="80">
        <v>34</v>
      </c>
      <c r="B36" s="81" t="s">
        <v>987</v>
      </c>
      <c r="C36" s="82" t="s">
        <v>988</v>
      </c>
      <c r="D36" s="81" t="s">
        <v>983</v>
      </c>
      <c r="E36" s="81" t="s">
        <v>983</v>
      </c>
      <c r="F36" s="81">
        <v>602103</v>
      </c>
    </row>
    <row r="37" spans="1:6">
      <c r="A37" s="80">
        <v>35</v>
      </c>
      <c r="B37" s="81" t="s">
        <v>989</v>
      </c>
      <c r="C37" s="82" t="s">
        <v>990</v>
      </c>
      <c r="D37" s="81" t="s">
        <v>991</v>
      </c>
      <c r="E37" s="81" t="s">
        <v>991</v>
      </c>
      <c r="F37" s="81">
        <v>500409</v>
      </c>
    </row>
    <row r="38" spans="1:6" ht="28.8">
      <c r="A38" s="80">
        <v>36</v>
      </c>
      <c r="B38" s="81" t="s">
        <v>992</v>
      </c>
      <c r="C38" s="82" t="s">
        <v>1028</v>
      </c>
      <c r="D38" s="81" t="s">
        <v>991</v>
      </c>
      <c r="E38" s="81" t="s">
        <v>991</v>
      </c>
      <c r="F38" s="81">
        <v>500008</v>
      </c>
    </row>
    <row r="39" spans="1:6">
      <c r="A39" s="80">
        <v>37</v>
      </c>
      <c r="B39" s="81" t="s">
        <v>993</v>
      </c>
      <c r="C39" s="82" t="s">
        <v>1029</v>
      </c>
      <c r="D39" s="81" t="s">
        <v>991</v>
      </c>
      <c r="E39" s="81" t="s">
        <v>991</v>
      </c>
      <c r="F39" s="81">
        <v>501401</v>
      </c>
    </row>
    <row r="40" spans="1:6" ht="28.8">
      <c r="A40" s="80">
        <v>38</v>
      </c>
      <c r="B40" s="81" t="s">
        <v>993</v>
      </c>
      <c r="C40" s="82" t="s">
        <v>1030</v>
      </c>
      <c r="D40" s="81" t="s">
        <v>991</v>
      </c>
      <c r="E40" s="81" t="s">
        <v>991</v>
      </c>
      <c r="F40" s="81">
        <v>509228</v>
      </c>
    </row>
    <row r="41" spans="1:6" ht="43.2">
      <c r="A41" s="80">
        <v>39</v>
      </c>
      <c r="B41" s="81" t="s">
        <v>994</v>
      </c>
      <c r="C41" s="82" t="s">
        <v>995</v>
      </c>
      <c r="D41" s="81" t="s">
        <v>996</v>
      </c>
      <c r="E41" s="81" t="s">
        <v>996</v>
      </c>
      <c r="F41" s="81">
        <v>712203</v>
      </c>
    </row>
    <row r="42" spans="1:6">
      <c r="A42" s="80">
        <v>40</v>
      </c>
      <c r="B42" s="81" t="s">
        <v>997</v>
      </c>
      <c r="C42" s="82" t="s">
        <v>998</v>
      </c>
      <c r="D42" s="81" t="s">
        <v>999</v>
      </c>
      <c r="E42" s="81" t="s">
        <v>999</v>
      </c>
      <c r="F42" s="81">
        <v>700124</v>
      </c>
    </row>
    <row r="43" spans="1:6" ht="43.2">
      <c r="A43" s="80">
        <v>41</v>
      </c>
      <c r="B43" s="81" t="s">
        <v>1000</v>
      </c>
      <c r="C43" s="82" t="s">
        <v>1001</v>
      </c>
      <c r="D43" s="81" t="s">
        <v>1002</v>
      </c>
      <c r="E43" s="81" t="s">
        <v>1002</v>
      </c>
      <c r="F43" s="81">
        <v>453771</v>
      </c>
    </row>
    <row r="44" spans="1:6" ht="28.8">
      <c r="A44" s="80">
        <v>42</v>
      </c>
      <c r="B44" s="81" t="s">
        <v>1003</v>
      </c>
      <c r="C44" s="82" t="s">
        <v>1004</v>
      </c>
      <c r="D44" s="81" t="s">
        <v>1005</v>
      </c>
      <c r="E44" s="81" t="s">
        <v>1005</v>
      </c>
      <c r="F44" s="81">
        <v>226008</v>
      </c>
    </row>
    <row r="45" spans="1:6" ht="28.8">
      <c r="A45" s="80">
        <v>43</v>
      </c>
      <c r="B45" s="81" t="s">
        <v>1006</v>
      </c>
      <c r="C45" s="82" t="s">
        <v>1007</v>
      </c>
      <c r="D45" s="81" t="s">
        <v>1005</v>
      </c>
      <c r="E45" s="81" t="s">
        <v>1005</v>
      </c>
      <c r="F45" s="81">
        <v>245301</v>
      </c>
    </row>
    <row r="46" spans="1:6" ht="28.8">
      <c r="A46" s="80">
        <v>44</v>
      </c>
      <c r="B46" s="81" t="s">
        <v>1008</v>
      </c>
      <c r="C46" s="82" t="s">
        <v>1009</v>
      </c>
      <c r="D46" s="81" t="s">
        <v>1010</v>
      </c>
      <c r="E46" s="81" t="s">
        <v>1010</v>
      </c>
      <c r="F46" s="81">
        <v>521104</v>
      </c>
    </row>
  </sheetData>
  <sheetProtection password="CEAD" sheet="1" formatCells="0" formatColumns="0" formatRows="0" insertColumns="0" insertRows="0" insertHyperlinks="0" deleteColumns="0" deleteRows="0" sort="0" autoFilter="0" pivotTables="0"/>
  <mergeCells count="2">
    <mergeCell ref="D1:F1"/>
    <mergeCell ref="A1:B1"/>
  </mergeCells>
  <phoneticPr fontId="7" type="noConversion"/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>
  <sheetPr>
    <tabColor theme="4" tint="-0.499984740745262"/>
  </sheetPr>
  <dimension ref="A1:F4"/>
  <sheetViews>
    <sheetView workbookViewId="0">
      <pane ySplit="2" topLeftCell="A3" activePane="bottomLeft" state="frozen"/>
      <selection pane="bottomLeft" sqref="A1:F1"/>
    </sheetView>
  </sheetViews>
  <sheetFormatPr defaultRowHeight="14.4"/>
  <cols>
    <col min="2" max="2" width="10.21875" customWidth="1"/>
    <col min="3" max="3" width="70.88671875" customWidth="1"/>
    <col min="5" max="5" width="7.88671875" customWidth="1"/>
  </cols>
  <sheetData>
    <row r="1" spans="1:6" ht="60.6" customHeight="1" thickBot="1">
      <c r="A1" s="95" t="s">
        <v>1047</v>
      </c>
      <c r="B1" s="95"/>
      <c r="C1" s="89" t="s">
        <v>1045</v>
      </c>
      <c r="D1" s="96"/>
      <c r="E1" s="96"/>
      <c r="F1" s="96"/>
    </row>
    <row r="2" spans="1:6" ht="15" customHeight="1" thickBot="1">
      <c r="A2" s="61" t="s">
        <v>568</v>
      </c>
      <c r="B2" s="62" t="s">
        <v>431</v>
      </c>
      <c r="C2" s="62" t="s">
        <v>430</v>
      </c>
      <c r="D2" s="62" t="s">
        <v>429</v>
      </c>
      <c r="E2" s="62" t="s">
        <v>428</v>
      </c>
      <c r="F2" s="62" t="s">
        <v>427</v>
      </c>
    </row>
    <row r="3" spans="1:6" ht="54" customHeight="1" thickBot="1">
      <c r="A3" s="63">
        <v>1</v>
      </c>
      <c r="B3" s="60" t="s">
        <v>910</v>
      </c>
      <c r="C3" s="60" t="s">
        <v>911</v>
      </c>
      <c r="D3" s="60" t="s">
        <v>912</v>
      </c>
      <c r="E3" s="64"/>
      <c r="F3" s="67">
        <v>62080</v>
      </c>
    </row>
    <row r="4" spans="1:6" ht="40.200000000000003" thickBot="1">
      <c r="A4" s="63">
        <v>2</v>
      </c>
      <c r="B4" s="60" t="s">
        <v>915</v>
      </c>
      <c r="C4" s="60" t="s">
        <v>913</v>
      </c>
      <c r="D4" s="60" t="s">
        <v>914</v>
      </c>
      <c r="E4" s="64"/>
      <c r="F4" s="67">
        <v>55040</v>
      </c>
    </row>
  </sheetData>
  <sheetProtection password="CEAD" sheet="1" formatCells="0" formatColumns="0" formatRows="0" insertColumns="0" insertRows="0" insertHyperlinks="0" deleteColumns="0" deleteRows="0" sort="0" autoFilter="0" pivotTables="0"/>
  <mergeCells count="2">
    <mergeCell ref="A1:B1"/>
    <mergeCell ref="D1:F1"/>
  </mergeCells>
  <phoneticPr fontId="7" type="noConversion"/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>
  <sheetPr>
    <tabColor rgb="FFFFFF00"/>
  </sheetPr>
  <dimension ref="A1:F3"/>
  <sheetViews>
    <sheetView workbookViewId="0">
      <pane ySplit="2" topLeftCell="A3" activePane="bottomLeft" state="frozen"/>
      <selection pane="bottomLeft" activeCell="A2" sqref="A2:F2"/>
    </sheetView>
  </sheetViews>
  <sheetFormatPr defaultRowHeight="14.4"/>
  <cols>
    <col min="2" max="2" width="10" bestFit="1" customWidth="1"/>
    <col min="3" max="3" width="73.33203125" bestFit="1" customWidth="1"/>
    <col min="4" max="4" width="12.44140625" customWidth="1"/>
    <col min="5" max="5" width="13.77734375" customWidth="1"/>
    <col min="6" max="6" width="13.33203125" customWidth="1"/>
  </cols>
  <sheetData>
    <row r="1" spans="1:6" ht="60" customHeight="1" thickBot="1">
      <c r="A1" s="95" t="s">
        <v>1046</v>
      </c>
      <c r="B1" s="95"/>
      <c r="C1" s="89" t="s">
        <v>1045</v>
      </c>
      <c r="D1" s="96"/>
      <c r="E1" s="96"/>
      <c r="F1" s="96"/>
    </row>
    <row r="2" spans="1:6" ht="15" thickBot="1">
      <c r="A2" s="61" t="s">
        <v>568</v>
      </c>
      <c r="B2" s="62" t="s">
        <v>431</v>
      </c>
      <c r="C2" s="62" t="s">
        <v>430</v>
      </c>
      <c r="D2" s="62" t="s">
        <v>429</v>
      </c>
      <c r="E2" s="62" t="s">
        <v>428</v>
      </c>
      <c r="F2" s="62" t="s">
        <v>427</v>
      </c>
    </row>
    <row r="3" spans="1:6" ht="15" thickBot="1">
      <c r="A3" s="63">
        <v>1</v>
      </c>
      <c r="B3" s="60" t="s">
        <v>871</v>
      </c>
      <c r="C3" s="60" t="s">
        <v>916</v>
      </c>
      <c r="D3" s="60" t="s">
        <v>917</v>
      </c>
      <c r="E3" s="64"/>
      <c r="F3" s="67">
        <v>25261</v>
      </c>
    </row>
  </sheetData>
  <sheetProtection password="CEAD" sheet="1" formatCells="0" formatColumns="0" formatRows="0" insertColumns="0" insertRows="0" insertHyperlinks="0" deleteColumns="0" deleteRows="0" sort="0" autoFilter="0" pivotTables="0"/>
  <mergeCells count="2">
    <mergeCell ref="A1:B1"/>
    <mergeCell ref="D1:F1"/>
  </mergeCells>
  <phoneticPr fontId="7" type="noConversion"/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>
  <sheetPr>
    <tabColor theme="5" tint="-0.249977111117893"/>
  </sheetPr>
  <dimension ref="A1:F3"/>
  <sheetViews>
    <sheetView workbookViewId="0">
      <selection activeCell="F11" sqref="F11"/>
    </sheetView>
  </sheetViews>
  <sheetFormatPr defaultRowHeight="14.4"/>
  <cols>
    <col min="3" max="3" width="41.77734375" customWidth="1"/>
    <col min="4" max="4" width="26" customWidth="1"/>
    <col min="5" max="5" width="13.33203125" customWidth="1"/>
    <col min="6" max="6" width="17.109375" customWidth="1"/>
  </cols>
  <sheetData>
    <row r="1" spans="1:6" ht="57" thickBot="1">
      <c r="A1" s="95" t="s">
        <v>1047</v>
      </c>
      <c r="B1" s="95"/>
      <c r="C1" s="89" t="s">
        <v>1045</v>
      </c>
      <c r="D1" s="96"/>
      <c r="E1" s="96"/>
      <c r="F1" s="96"/>
    </row>
    <row r="2" spans="1:6" ht="27" thickBot="1">
      <c r="A2" s="61" t="s">
        <v>568</v>
      </c>
      <c r="B2" s="62" t="s">
        <v>431</v>
      </c>
      <c r="C2" s="62" t="s">
        <v>430</v>
      </c>
      <c r="D2" s="62" t="s">
        <v>429</v>
      </c>
      <c r="E2" s="62" t="s">
        <v>428</v>
      </c>
      <c r="F2" s="62" t="s">
        <v>427</v>
      </c>
    </row>
    <row r="3" spans="1:6">
      <c r="A3">
        <v>1</v>
      </c>
      <c r="B3" t="s">
        <v>1068</v>
      </c>
      <c r="C3" s="90" t="s">
        <v>1070</v>
      </c>
      <c r="D3" t="s">
        <v>1069</v>
      </c>
      <c r="E3">
        <v>6423</v>
      </c>
      <c r="F3">
        <v>106200</v>
      </c>
    </row>
  </sheetData>
  <sheetProtection password="CEAD" sheet="1" formatCells="0" formatColumns="0" formatRows="0" insertColumns="0" insertRows="0" insertHyperlinks="0" deleteColumns="0" deleteRows="0" sort="0" autoFilter="0" pivotTables="0"/>
  <mergeCells count="2">
    <mergeCell ref="A1:B1"/>
    <mergeCell ref="D1:F1"/>
  </mergeCells>
  <phoneticPr fontId="7" type="noConversion"/>
  <pageMargins left="0.7" right="0.7" top="0.75" bottom="0.75" header="0.3" footer="0.3"/>
  <pageSetup paperSize="9" orientation="portrait" horizontalDpi="0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sheetPr>
    <tabColor theme="4" tint="-0.249977111117893"/>
  </sheetPr>
  <dimension ref="A1:G156"/>
  <sheetViews>
    <sheetView workbookViewId="0">
      <pane ySplit="2" topLeftCell="A3" activePane="bottomLeft" state="frozen"/>
      <selection pane="bottomLeft" sqref="A1:B1"/>
    </sheetView>
  </sheetViews>
  <sheetFormatPr defaultRowHeight="14.4"/>
  <cols>
    <col min="1" max="1" width="8.88671875" style="30"/>
    <col min="2" max="2" width="8" style="26" bestFit="1" customWidth="1"/>
    <col min="3" max="3" width="67.6640625" style="27" bestFit="1" customWidth="1"/>
    <col min="4" max="4" width="10.21875" style="26" bestFit="1" customWidth="1"/>
    <col min="5" max="5" width="7.21875" style="26" bestFit="1" customWidth="1"/>
    <col min="6" max="6" width="5.33203125" style="26" bestFit="1" customWidth="1"/>
    <col min="7" max="7" width="11.33203125" style="26" bestFit="1" customWidth="1"/>
    <col min="8" max="16384" width="8.88671875" style="26"/>
  </cols>
  <sheetData>
    <row r="1" spans="1:7" ht="45.6" thickBot="1">
      <c r="A1" s="95" t="s">
        <v>1056</v>
      </c>
      <c r="B1" s="95"/>
      <c r="C1" s="89" t="s">
        <v>1045</v>
      </c>
      <c r="D1" s="96"/>
      <c r="E1" s="96"/>
      <c r="F1" s="96"/>
      <c r="G1" s="30"/>
    </row>
    <row r="2" spans="1:7" ht="35.4" customHeight="1" thickBot="1">
      <c r="A2" s="61" t="s">
        <v>568</v>
      </c>
      <c r="B2" s="62" t="s">
        <v>431</v>
      </c>
      <c r="C2" s="62" t="s">
        <v>430</v>
      </c>
      <c r="D2" s="62" t="s">
        <v>429</v>
      </c>
      <c r="E2" s="62" t="s">
        <v>569</v>
      </c>
      <c r="F2" s="62" t="s">
        <v>570</v>
      </c>
      <c r="G2" s="62" t="s">
        <v>427</v>
      </c>
    </row>
    <row r="3" spans="1:7" ht="27" thickBot="1">
      <c r="A3" s="63">
        <v>1</v>
      </c>
      <c r="B3" s="60" t="s">
        <v>426</v>
      </c>
      <c r="C3" s="60" t="s">
        <v>425</v>
      </c>
      <c r="D3" s="60" t="s">
        <v>417</v>
      </c>
      <c r="E3" s="60" t="s">
        <v>571</v>
      </c>
      <c r="F3" s="60" t="s">
        <v>416</v>
      </c>
      <c r="G3" s="60">
        <v>85043</v>
      </c>
    </row>
    <row r="4" spans="1:7" ht="27" thickBot="1">
      <c r="A4" s="63">
        <v>2</v>
      </c>
      <c r="B4" s="60" t="s">
        <v>424</v>
      </c>
      <c r="C4" s="60" t="s">
        <v>423</v>
      </c>
      <c r="D4" s="60" t="s">
        <v>422</v>
      </c>
      <c r="E4" s="60" t="s">
        <v>571</v>
      </c>
      <c r="F4" s="60" t="s">
        <v>416</v>
      </c>
      <c r="G4" s="60">
        <v>85338</v>
      </c>
    </row>
    <row r="5" spans="1:7" ht="27" thickBot="1">
      <c r="A5" s="63">
        <v>3</v>
      </c>
      <c r="B5" s="60" t="s">
        <v>421</v>
      </c>
      <c r="C5" s="60" t="s">
        <v>420</v>
      </c>
      <c r="D5" s="60" t="s">
        <v>417</v>
      </c>
      <c r="E5" s="60" t="s">
        <v>571</v>
      </c>
      <c r="F5" s="60" t="s">
        <v>416</v>
      </c>
      <c r="G5" s="60">
        <v>85043</v>
      </c>
    </row>
    <row r="6" spans="1:7" ht="27" thickBot="1">
      <c r="A6" s="63">
        <v>4</v>
      </c>
      <c r="B6" s="60" t="s">
        <v>419</v>
      </c>
      <c r="C6" s="60" t="s">
        <v>418</v>
      </c>
      <c r="D6" s="60" t="s">
        <v>417</v>
      </c>
      <c r="E6" s="60" t="s">
        <v>571</v>
      </c>
      <c r="F6" s="60" t="s">
        <v>416</v>
      </c>
      <c r="G6" s="60">
        <v>85043</v>
      </c>
    </row>
    <row r="7" spans="1:7" ht="27" thickBot="1">
      <c r="A7" s="63">
        <v>5</v>
      </c>
      <c r="B7" s="60" t="s">
        <v>415</v>
      </c>
      <c r="C7" s="60" t="s">
        <v>572</v>
      </c>
      <c r="D7" s="60" t="s">
        <v>573</v>
      </c>
      <c r="E7" s="60" t="s">
        <v>574</v>
      </c>
      <c r="F7" s="60" t="s">
        <v>384</v>
      </c>
      <c r="G7" s="60">
        <v>92408</v>
      </c>
    </row>
    <row r="8" spans="1:7" ht="27" thickBot="1">
      <c r="A8" s="63">
        <v>6</v>
      </c>
      <c r="B8" s="60" t="s">
        <v>414</v>
      </c>
      <c r="C8" s="60" t="s">
        <v>413</v>
      </c>
      <c r="D8" s="60" t="s">
        <v>575</v>
      </c>
      <c r="E8" s="60" t="s">
        <v>574</v>
      </c>
      <c r="F8" s="60" t="s">
        <v>384</v>
      </c>
      <c r="G8" s="60">
        <v>92551</v>
      </c>
    </row>
    <row r="9" spans="1:7" ht="27" thickBot="1">
      <c r="A9" s="63">
        <v>7</v>
      </c>
      <c r="B9" s="60" t="s">
        <v>412</v>
      </c>
      <c r="C9" s="60" t="s">
        <v>576</v>
      </c>
      <c r="D9" s="60" t="s">
        <v>411</v>
      </c>
      <c r="E9" s="60" t="s">
        <v>574</v>
      </c>
      <c r="F9" s="60" t="s">
        <v>384</v>
      </c>
      <c r="G9" s="60">
        <v>92551</v>
      </c>
    </row>
    <row r="10" spans="1:7" ht="27" thickBot="1">
      <c r="A10" s="63">
        <v>8</v>
      </c>
      <c r="B10" s="60" t="s">
        <v>410</v>
      </c>
      <c r="C10" s="60" t="s">
        <v>409</v>
      </c>
      <c r="D10" s="60" t="s">
        <v>397</v>
      </c>
      <c r="E10" s="60" t="s">
        <v>574</v>
      </c>
      <c r="F10" s="60" t="s">
        <v>384</v>
      </c>
      <c r="G10" s="60">
        <v>95376</v>
      </c>
    </row>
    <row r="11" spans="1:7" ht="27" thickBot="1">
      <c r="A11" s="63">
        <v>9</v>
      </c>
      <c r="B11" s="60" t="s">
        <v>408</v>
      </c>
      <c r="C11" s="60" t="s">
        <v>407</v>
      </c>
      <c r="D11" s="60" t="s">
        <v>406</v>
      </c>
      <c r="E11" s="60" t="s">
        <v>574</v>
      </c>
      <c r="F11" s="60" t="s">
        <v>384</v>
      </c>
      <c r="G11" s="60">
        <v>95363</v>
      </c>
    </row>
    <row r="12" spans="1:7" ht="27" thickBot="1">
      <c r="A12" s="63">
        <v>10</v>
      </c>
      <c r="B12" s="60" t="s">
        <v>405</v>
      </c>
      <c r="C12" s="60" t="s">
        <v>577</v>
      </c>
      <c r="D12" s="60" t="s">
        <v>388</v>
      </c>
      <c r="E12" s="60" t="s">
        <v>574</v>
      </c>
      <c r="F12" s="60" t="s">
        <v>384</v>
      </c>
      <c r="G12" s="60">
        <v>92374</v>
      </c>
    </row>
    <row r="13" spans="1:7" ht="27" thickBot="1">
      <c r="A13" s="63">
        <v>11</v>
      </c>
      <c r="B13" s="60" t="s">
        <v>404</v>
      </c>
      <c r="C13" s="60" t="s">
        <v>403</v>
      </c>
      <c r="D13" s="60" t="s">
        <v>402</v>
      </c>
      <c r="E13" s="60" t="s">
        <v>574</v>
      </c>
      <c r="F13" s="60" t="s">
        <v>384</v>
      </c>
      <c r="G13" s="60">
        <v>95206</v>
      </c>
    </row>
    <row r="14" spans="1:7" ht="27" thickBot="1">
      <c r="A14" s="63">
        <v>12</v>
      </c>
      <c r="B14" s="60" t="s">
        <v>401</v>
      </c>
      <c r="C14" s="60" t="s">
        <v>578</v>
      </c>
      <c r="D14" s="60" t="s">
        <v>394</v>
      </c>
      <c r="E14" s="60" t="s">
        <v>574</v>
      </c>
      <c r="F14" s="60" t="s">
        <v>384</v>
      </c>
      <c r="G14" s="60" t="s">
        <v>400</v>
      </c>
    </row>
    <row r="15" spans="1:7" ht="27" thickBot="1">
      <c r="A15" s="63">
        <v>13</v>
      </c>
      <c r="B15" s="60" t="s">
        <v>399</v>
      </c>
      <c r="C15" s="60" t="s">
        <v>398</v>
      </c>
      <c r="D15" s="60" t="s">
        <v>397</v>
      </c>
      <c r="E15" s="60" t="s">
        <v>574</v>
      </c>
      <c r="F15" s="60" t="s">
        <v>384</v>
      </c>
      <c r="G15" s="60">
        <v>95391</v>
      </c>
    </row>
    <row r="16" spans="1:7" ht="27" thickBot="1">
      <c r="A16" s="63">
        <v>14</v>
      </c>
      <c r="B16" s="60" t="s">
        <v>396</v>
      </c>
      <c r="C16" s="60" t="s">
        <v>395</v>
      </c>
      <c r="D16" s="60" t="s">
        <v>394</v>
      </c>
      <c r="E16" s="60" t="s">
        <v>574</v>
      </c>
      <c r="F16" s="60" t="s">
        <v>384</v>
      </c>
      <c r="G16" s="60">
        <v>92376</v>
      </c>
    </row>
    <row r="17" spans="1:7" ht="27" thickBot="1">
      <c r="A17" s="63">
        <v>15</v>
      </c>
      <c r="B17" s="60" t="s">
        <v>393</v>
      </c>
      <c r="C17" s="60" t="s">
        <v>392</v>
      </c>
      <c r="D17" s="60" t="s">
        <v>391</v>
      </c>
      <c r="E17" s="60" t="s">
        <v>574</v>
      </c>
      <c r="F17" s="60" t="s">
        <v>384</v>
      </c>
      <c r="G17" s="60" t="s">
        <v>390</v>
      </c>
    </row>
    <row r="18" spans="1:7" ht="27" thickBot="1">
      <c r="A18" s="63">
        <v>16</v>
      </c>
      <c r="B18" s="60" t="s">
        <v>389</v>
      </c>
      <c r="C18" s="60" t="s">
        <v>579</v>
      </c>
      <c r="D18" s="60" t="s">
        <v>388</v>
      </c>
      <c r="E18" s="60" t="s">
        <v>574</v>
      </c>
      <c r="F18" s="60" t="s">
        <v>384</v>
      </c>
      <c r="G18" s="60">
        <v>92374</v>
      </c>
    </row>
    <row r="19" spans="1:7" ht="27" thickBot="1">
      <c r="A19" s="63">
        <v>17</v>
      </c>
      <c r="B19" s="60" t="s">
        <v>580</v>
      </c>
      <c r="C19" s="60" t="s">
        <v>581</v>
      </c>
      <c r="D19" s="60" t="s">
        <v>582</v>
      </c>
      <c r="E19" s="60" t="s">
        <v>574</v>
      </c>
      <c r="F19" s="60" t="s">
        <v>384</v>
      </c>
      <c r="G19" s="60">
        <v>91752</v>
      </c>
    </row>
    <row r="20" spans="1:7" ht="27" thickBot="1">
      <c r="A20" s="63">
        <v>18</v>
      </c>
      <c r="B20" s="60" t="s">
        <v>387</v>
      </c>
      <c r="C20" s="60" t="s">
        <v>386</v>
      </c>
      <c r="D20" s="60" t="s">
        <v>385</v>
      </c>
      <c r="E20" s="60" t="s">
        <v>574</v>
      </c>
      <c r="F20" s="60" t="s">
        <v>384</v>
      </c>
      <c r="G20" s="60">
        <v>95837</v>
      </c>
    </row>
    <row r="21" spans="1:7" ht="27" thickBot="1">
      <c r="A21" s="63">
        <v>19</v>
      </c>
      <c r="B21" s="60" t="s">
        <v>383</v>
      </c>
      <c r="C21" s="60" t="s">
        <v>382</v>
      </c>
      <c r="D21" s="60" t="s">
        <v>381</v>
      </c>
      <c r="E21" s="60" t="s">
        <v>583</v>
      </c>
      <c r="F21" s="60" t="s">
        <v>380</v>
      </c>
      <c r="G21" s="60">
        <v>6095</v>
      </c>
    </row>
    <row r="22" spans="1:7" ht="27" thickBot="1">
      <c r="A22" s="63">
        <v>20</v>
      </c>
      <c r="B22" s="60" t="s">
        <v>379</v>
      </c>
      <c r="C22" s="60" t="s">
        <v>378</v>
      </c>
      <c r="D22" s="60" t="s">
        <v>375</v>
      </c>
      <c r="E22" s="60" t="s">
        <v>584</v>
      </c>
      <c r="F22" s="60" t="s">
        <v>370</v>
      </c>
      <c r="G22" s="60">
        <v>19720</v>
      </c>
    </row>
    <row r="23" spans="1:7" ht="27" thickBot="1">
      <c r="A23" s="63">
        <v>21</v>
      </c>
      <c r="B23" s="60" t="s">
        <v>377</v>
      </c>
      <c r="C23" s="60" t="s">
        <v>376</v>
      </c>
      <c r="D23" s="60" t="s">
        <v>375</v>
      </c>
      <c r="E23" s="60" t="s">
        <v>584</v>
      </c>
      <c r="F23" s="60" t="s">
        <v>370</v>
      </c>
      <c r="G23" s="60">
        <v>19720</v>
      </c>
    </row>
    <row r="24" spans="1:7" ht="27" thickBot="1">
      <c r="A24" s="63">
        <v>22</v>
      </c>
      <c r="B24" s="60" t="s">
        <v>374</v>
      </c>
      <c r="C24" s="60" t="s">
        <v>585</v>
      </c>
      <c r="D24" s="60" t="s">
        <v>371</v>
      </c>
      <c r="E24" s="60" t="s">
        <v>584</v>
      </c>
      <c r="F24" s="60" t="s">
        <v>370</v>
      </c>
      <c r="G24" s="60">
        <v>19709</v>
      </c>
    </row>
    <row r="25" spans="1:7" ht="27" thickBot="1">
      <c r="A25" s="63">
        <v>23</v>
      </c>
      <c r="B25" s="60" t="s">
        <v>373</v>
      </c>
      <c r="C25" s="60" t="s">
        <v>372</v>
      </c>
      <c r="D25" s="60" t="s">
        <v>371</v>
      </c>
      <c r="E25" s="60" t="s">
        <v>584</v>
      </c>
      <c r="F25" s="60" t="s">
        <v>370</v>
      </c>
      <c r="G25" s="60">
        <v>19709</v>
      </c>
    </row>
    <row r="26" spans="1:7" ht="27" thickBot="1">
      <c r="A26" s="63">
        <v>24</v>
      </c>
      <c r="B26" s="60" t="s">
        <v>369</v>
      </c>
      <c r="C26" s="60" t="s">
        <v>368</v>
      </c>
      <c r="D26" s="60" t="s">
        <v>367</v>
      </c>
      <c r="E26" s="60" t="s">
        <v>586</v>
      </c>
      <c r="F26" s="60" t="s">
        <v>357</v>
      </c>
      <c r="G26" s="60">
        <v>33570</v>
      </c>
    </row>
    <row r="27" spans="1:7" ht="27" thickBot="1">
      <c r="A27" s="63">
        <v>25</v>
      </c>
      <c r="B27" s="60" t="s">
        <v>366</v>
      </c>
      <c r="C27" s="60" t="s">
        <v>365</v>
      </c>
      <c r="D27" s="60" t="s">
        <v>364</v>
      </c>
      <c r="E27" s="60" t="s">
        <v>586</v>
      </c>
      <c r="F27" s="60" t="s">
        <v>357</v>
      </c>
      <c r="G27" s="60">
        <v>33811</v>
      </c>
    </row>
    <row r="28" spans="1:7" ht="27" thickBot="1">
      <c r="A28" s="63">
        <v>26</v>
      </c>
      <c r="B28" s="60" t="s">
        <v>363</v>
      </c>
      <c r="C28" s="60" t="s">
        <v>362</v>
      </c>
      <c r="D28" s="60" t="s">
        <v>361</v>
      </c>
      <c r="E28" s="60" t="s">
        <v>586</v>
      </c>
      <c r="F28" s="60" t="s">
        <v>357</v>
      </c>
      <c r="G28" s="60">
        <v>33182</v>
      </c>
    </row>
    <row r="29" spans="1:7" ht="27" thickBot="1">
      <c r="A29" s="63">
        <v>27</v>
      </c>
      <c r="B29" s="60" t="s">
        <v>360</v>
      </c>
      <c r="C29" s="60" t="s">
        <v>359</v>
      </c>
      <c r="D29" s="60" t="s">
        <v>358</v>
      </c>
      <c r="E29" s="60" t="s">
        <v>586</v>
      </c>
      <c r="F29" s="60" t="s">
        <v>357</v>
      </c>
      <c r="G29" s="60" t="s">
        <v>587</v>
      </c>
    </row>
    <row r="30" spans="1:7" ht="27" thickBot="1">
      <c r="A30" s="63">
        <v>28</v>
      </c>
      <c r="B30" s="60" t="s">
        <v>356</v>
      </c>
      <c r="C30" s="60" t="s">
        <v>355</v>
      </c>
      <c r="D30" s="60" t="s">
        <v>352</v>
      </c>
      <c r="E30" s="60" t="s">
        <v>588</v>
      </c>
      <c r="F30" s="60" t="s">
        <v>336</v>
      </c>
      <c r="G30" s="60">
        <v>46075</v>
      </c>
    </row>
    <row r="31" spans="1:7" ht="27" thickBot="1">
      <c r="A31" s="63">
        <v>29</v>
      </c>
      <c r="B31" s="60" t="s">
        <v>354</v>
      </c>
      <c r="C31" s="60" t="s">
        <v>353</v>
      </c>
      <c r="D31" s="60" t="s">
        <v>352</v>
      </c>
      <c r="E31" s="60" t="s">
        <v>588</v>
      </c>
      <c r="F31" s="60" t="s">
        <v>336</v>
      </c>
      <c r="G31" s="60">
        <v>46075</v>
      </c>
    </row>
    <row r="32" spans="1:7" ht="27" thickBot="1">
      <c r="A32" s="63">
        <v>30</v>
      </c>
      <c r="B32" s="60" t="s">
        <v>351</v>
      </c>
      <c r="C32" s="60" t="s">
        <v>350</v>
      </c>
      <c r="D32" s="60" t="s">
        <v>342</v>
      </c>
      <c r="E32" s="60" t="s">
        <v>588</v>
      </c>
      <c r="F32" s="60" t="s">
        <v>336</v>
      </c>
      <c r="G32" s="60">
        <v>46168</v>
      </c>
    </row>
    <row r="33" spans="1:7" ht="27" thickBot="1">
      <c r="A33" s="63">
        <v>31</v>
      </c>
      <c r="B33" s="60" t="s">
        <v>349</v>
      </c>
      <c r="C33" s="60" t="s">
        <v>348</v>
      </c>
      <c r="D33" s="60" t="s">
        <v>342</v>
      </c>
      <c r="E33" s="60" t="s">
        <v>588</v>
      </c>
      <c r="F33" s="60" t="s">
        <v>336</v>
      </c>
      <c r="G33" s="60">
        <v>46168</v>
      </c>
    </row>
    <row r="34" spans="1:7" ht="27" thickBot="1">
      <c r="A34" s="63">
        <v>32</v>
      </c>
      <c r="B34" s="60" t="s">
        <v>347</v>
      </c>
      <c r="C34" s="60" t="s">
        <v>346</v>
      </c>
      <c r="D34" s="60" t="s">
        <v>345</v>
      </c>
      <c r="E34" s="60" t="s">
        <v>588</v>
      </c>
      <c r="F34" s="60" t="s">
        <v>336</v>
      </c>
      <c r="G34" s="60">
        <v>46231</v>
      </c>
    </row>
    <row r="35" spans="1:7" ht="27" thickBot="1">
      <c r="A35" s="63">
        <v>33</v>
      </c>
      <c r="B35" s="60" t="s">
        <v>344</v>
      </c>
      <c r="C35" s="60" t="s">
        <v>343</v>
      </c>
      <c r="D35" s="60" t="s">
        <v>342</v>
      </c>
      <c r="E35" s="60" t="s">
        <v>588</v>
      </c>
      <c r="F35" s="60" t="s">
        <v>336</v>
      </c>
      <c r="G35" s="60">
        <v>46168</v>
      </c>
    </row>
    <row r="36" spans="1:7" ht="27" thickBot="1">
      <c r="A36" s="63">
        <v>34</v>
      </c>
      <c r="B36" s="60" t="s">
        <v>341</v>
      </c>
      <c r="C36" s="60" t="s">
        <v>340</v>
      </c>
      <c r="D36" s="60" t="s">
        <v>337</v>
      </c>
      <c r="E36" s="60" t="s">
        <v>588</v>
      </c>
      <c r="F36" s="60" t="s">
        <v>336</v>
      </c>
      <c r="G36" s="60">
        <v>47130</v>
      </c>
    </row>
    <row r="37" spans="1:7" ht="27" thickBot="1">
      <c r="A37" s="63">
        <v>35</v>
      </c>
      <c r="B37" s="60" t="s">
        <v>339</v>
      </c>
      <c r="C37" s="60" t="s">
        <v>338</v>
      </c>
      <c r="D37" s="60" t="s">
        <v>337</v>
      </c>
      <c r="E37" s="60" t="s">
        <v>588</v>
      </c>
      <c r="F37" s="60" t="s">
        <v>336</v>
      </c>
      <c r="G37" s="60">
        <v>47130</v>
      </c>
    </row>
    <row r="38" spans="1:7" ht="27" thickBot="1">
      <c r="A38" s="63">
        <v>36</v>
      </c>
      <c r="B38" s="60" t="s">
        <v>335</v>
      </c>
      <c r="C38" s="60" t="s">
        <v>334</v>
      </c>
      <c r="D38" s="60" t="s">
        <v>333</v>
      </c>
      <c r="E38" s="60" t="s">
        <v>589</v>
      </c>
      <c r="F38" s="60" t="s">
        <v>328</v>
      </c>
      <c r="G38" s="60">
        <v>67337</v>
      </c>
    </row>
    <row r="39" spans="1:7" ht="27" thickBot="1">
      <c r="A39" s="63">
        <v>37</v>
      </c>
      <c r="B39" s="60" t="s">
        <v>332</v>
      </c>
      <c r="C39" s="60" t="s">
        <v>590</v>
      </c>
      <c r="D39" s="60" t="s">
        <v>331</v>
      </c>
      <c r="E39" s="60" t="s">
        <v>589</v>
      </c>
      <c r="F39" s="60" t="s">
        <v>328</v>
      </c>
      <c r="G39" s="60">
        <v>66219</v>
      </c>
    </row>
    <row r="40" spans="1:7" ht="27" thickBot="1">
      <c r="A40" s="63">
        <v>38</v>
      </c>
      <c r="B40" s="60" t="s">
        <v>330</v>
      </c>
      <c r="C40" s="60" t="s">
        <v>329</v>
      </c>
      <c r="D40" s="60" t="s">
        <v>591</v>
      </c>
      <c r="E40" s="60" t="s">
        <v>589</v>
      </c>
      <c r="F40" s="60" t="s">
        <v>328</v>
      </c>
      <c r="G40" s="60" t="s">
        <v>327</v>
      </c>
    </row>
    <row r="41" spans="1:7" ht="27" thickBot="1">
      <c r="A41" s="63">
        <v>39</v>
      </c>
      <c r="B41" s="60" t="s">
        <v>326</v>
      </c>
      <c r="C41" s="60" t="s">
        <v>325</v>
      </c>
      <c r="D41" s="60" t="s">
        <v>324</v>
      </c>
      <c r="E41" s="60" t="s">
        <v>589</v>
      </c>
      <c r="F41" s="60" t="s">
        <v>328</v>
      </c>
      <c r="G41" s="60">
        <v>66102</v>
      </c>
    </row>
    <row r="42" spans="1:7" ht="27" thickBot="1">
      <c r="A42" s="63">
        <v>40</v>
      </c>
      <c r="B42" s="60" t="s">
        <v>323</v>
      </c>
      <c r="C42" s="60" t="s">
        <v>322</v>
      </c>
      <c r="D42" s="60" t="s">
        <v>319</v>
      </c>
      <c r="E42" s="60" t="s">
        <v>592</v>
      </c>
      <c r="F42" s="60" t="s">
        <v>94</v>
      </c>
      <c r="G42" s="60">
        <v>40511</v>
      </c>
    </row>
    <row r="43" spans="1:7" ht="27" thickBot="1">
      <c r="A43" s="63">
        <v>41</v>
      </c>
      <c r="B43" s="60" t="s">
        <v>321</v>
      </c>
      <c r="C43" s="60" t="s">
        <v>320</v>
      </c>
      <c r="D43" s="60" t="s">
        <v>319</v>
      </c>
      <c r="E43" s="60" t="s">
        <v>592</v>
      </c>
      <c r="F43" s="60" t="s">
        <v>94</v>
      </c>
      <c r="G43" s="60">
        <v>40511</v>
      </c>
    </row>
    <row r="44" spans="1:7" ht="27" thickBot="1">
      <c r="A44" s="63">
        <v>42</v>
      </c>
      <c r="B44" s="60" t="s">
        <v>318</v>
      </c>
      <c r="C44" s="60" t="s">
        <v>317</v>
      </c>
      <c r="D44" s="60" t="s">
        <v>316</v>
      </c>
      <c r="E44" s="60" t="s">
        <v>592</v>
      </c>
      <c r="F44" s="60" t="s">
        <v>94</v>
      </c>
      <c r="G44" s="60">
        <v>42718</v>
      </c>
    </row>
    <row r="45" spans="1:7" ht="27" thickBot="1">
      <c r="A45" s="63">
        <v>43</v>
      </c>
      <c r="B45" s="60" t="s">
        <v>315</v>
      </c>
      <c r="C45" s="60" t="s">
        <v>314</v>
      </c>
      <c r="D45" s="60" t="s">
        <v>313</v>
      </c>
      <c r="E45" s="60" t="s">
        <v>592</v>
      </c>
      <c r="F45" s="60" t="s">
        <v>94</v>
      </c>
      <c r="G45" s="60">
        <v>40218</v>
      </c>
    </row>
    <row r="46" spans="1:7" ht="27" thickBot="1">
      <c r="A46" s="63">
        <v>44</v>
      </c>
      <c r="B46" s="60" t="s">
        <v>312</v>
      </c>
      <c r="C46" s="60" t="s">
        <v>311</v>
      </c>
      <c r="D46" s="60" t="s">
        <v>295</v>
      </c>
      <c r="E46" s="60" t="s">
        <v>592</v>
      </c>
      <c r="F46" s="60" t="s">
        <v>94</v>
      </c>
      <c r="G46" s="60">
        <v>40165</v>
      </c>
    </row>
    <row r="47" spans="1:7" ht="27" thickBot="1">
      <c r="A47" s="63">
        <v>45</v>
      </c>
      <c r="B47" s="60" t="s">
        <v>310</v>
      </c>
      <c r="C47" s="60" t="s">
        <v>309</v>
      </c>
      <c r="D47" s="60" t="s">
        <v>295</v>
      </c>
      <c r="E47" s="60" t="s">
        <v>592</v>
      </c>
      <c r="F47" s="60" t="s">
        <v>94</v>
      </c>
      <c r="G47" s="60">
        <v>40165</v>
      </c>
    </row>
    <row r="48" spans="1:7" ht="27" thickBot="1">
      <c r="A48" s="63">
        <v>46</v>
      </c>
      <c r="B48" s="60" t="s">
        <v>308</v>
      </c>
      <c r="C48" s="60" t="s">
        <v>307</v>
      </c>
      <c r="D48" s="60" t="s">
        <v>300</v>
      </c>
      <c r="E48" s="60" t="s">
        <v>592</v>
      </c>
      <c r="F48" s="60" t="s">
        <v>94</v>
      </c>
      <c r="G48" s="60">
        <v>41048</v>
      </c>
    </row>
    <row r="49" spans="1:7" ht="27" thickBot="1">
      <c r="A49" s="63">
        <v>47</v>
      </c>
      <c r="B49" s="60" t="s">
        <v>306</v>
      </c>
      <c r="C49" s="60" t="s">
        <v>305</v>
      </c>
      <c r="D49" s="60" t="s">
        <v>300</v>
      </c>
      <c r="E49" s="60" t="s">
        <v>592</v>
      </c>
      <c r="F49" s="60" t="s">
        <v>94</v>
      </c>
      <c r="G49" s="60">
        <v>41048</v>
      </c>
    </row>
    <row r="50" spans="1:7" ht="27" thickBot="1">
      <c r="A50" s="63">
        <v>48</v>
      </c>
      <c r="B50" s="60" t="s">
        <v>304</v>
      </c>
      <c r="C50" s="60" t="s">
        <v>303</v>
      </c>
      <c r="D50" s="60" t="s">
        <v>300</v>
      </c>
      <c r="E50" s="60" t="s">
        <v>592</v>
      </c>
      <c r="F50" s="60" t="s">
        <v>94</v>
      </c>
      <c r="G50" s="60">
        <v>41048</v>
      </c>
    </row>
    <row r="51" spans="1:7" ht="27" thickBot="1">
      <c r="A51" s="63">
        <v>49</v>
      </c>
      <c r="B51" s="60" t="s">
        <v>302</v>
      </c>
      <c r="C51" s="60" t="s">
        <v>301</v>
      </c>
      <c r="D51" s="60" t="s">
        <v>300</v>
      </c>
      <c r="E51" s="60" t="s">
        <v>592</v>
      </c>
      <c r="F51" s="60" t="s">
        <v>94</v>
      </c>
      <c r="G51" s="60">
        <v>41048</v>
      </c>
    </row>
    <row r="52" spans="1:7" ht="27" thickBot="1">
      <c r="A52" s="63">
        <v>50</v>
      </c>
      <c r="B52" s="60" t="s">
        <v>299</v>
      </c>
      <c r="C52" s="60" t="s">
        <v>298</v>
      </c>
      <c r="D52" s="60" t="s">
        <v>295</v>
      </c>
      <c r="E52" s="60" t="s">
        <v>592</v>
      </c>
      <c r="F52" s="60" t="s">
        <v>94</v>
      </c>
      <c r="G52" s="60">
        <v>40165</v>
      </c>
    </row>
    <row r="53" spans="1:7" ht="27" thickBot="1">
      <c r="A53" s="63">
        <v>51</v>
      </c>
      <c r="B53" s="60" t="s">
        <v>297</v>
      </c>
      <c r="C53" s="60" t="s">
        <v>296</v>
      </c>
      <c r="D53" s="60" t="s">
        <v>295</v>
      </c>
      <c r="E53" s="60" t="s">
        <v>592</v>
      </c>
      <c r="F53" s="60" t="s">
        <v>94</v>
      </c>
      <c r="G53" s="60">
        <v>40165</v>
      </c>
    </row>
    <row r="54" spans="1:7" ht="27" thickBot="1">
      <c r="A54" s="63">
        <v>52</v>
      </c>
      <c r="B54" s="60" t="s">
        <v>294</v>
      </c>
      <c r="C54" s="60" t="s">
        <v>293</v>
      </c>
      <c r="D54" s="60" t="s">
        <v>292</v>
      </c>
      <c r="E54" s="60" t="s">
        <v>593</v>
      </c>
      <c r="F54" s="60" t="s">
        <v>277</v>
      </c>
      <c r="G54" s="60">
        <v>8691</v>
      </c>
    </row>
    <row r="55" spans="1:7" ht="27" thickBot="1">
      <c r="A55" s="63">
        <v>53</v>
      </c>
      <c r="B55" s="60" t="s">
        <v>291</v>
      </c>
      <c r="C55" s="60" t="s">
        <v>290</v>
      </c>
      <c r="D55" s="60" t="s">
        <v>289</v>
      </c>
      <c r="E55" s="60" t="s">
        <v>593</v>
      </c>
      <c r="F55" s="60" t="s">
        <v>277</v>
      </c>
      <c r="G55" s="60">
        <v>7001</v>
      </c>
    </row>
    <row r="56" spans="1:7" ht="27" thickBot="1">
      <c r="A56" s="63">
        <v>54</v>
      </c>
      <c r="B56" s="60" t="s">
        <v>288</v>
      </c>
      <c r="C56" s="60" t="s">
        <v>287</v>
      </c>
      <c r="D56" s="60" t="s">
        <v>286</v>
      </c>
      <c r="E56" s="60" t="s">
        <v>593</v>
      </c>
      <c r="F56" s="60" t="s">
        <v>277</v>
      </c>
      <c r="G56" s="60">
        <v>7008</v>
      </c>
    </row>
    <row r="57" spans="1:7" ht="27" thickBot="1">
      <c r="A57" s="63">
        <v>55</v>
      </c>
      <c r="B57" s="60" t="s">
        <v>594</v>
      </c>
      <c r="C57" s="60" t="s">
        <v>595</v>
      </c>
      <c r="D57" s="60" t="s">
        <v>284</v>
      </c>
      <c r="E57" s="60" t="s">
        <v>593</v>
      </c>
      <c r="F57" s="60" t="s">
        <v>277</v>
      </c>
      <c r="G57" s="60">
        <v>8518</v>
      </c>
    </row>
    <row r="58" spans="1:7" ht="27" thickBot="1">
      <c r="A58" s="63">
        <v>56</v>
      </c>
      <c r="B58" s="60" t="s">
        <v>596</v>
      </c>
      <c r="C58" s="60" t="s">
        <v>285</v>
      </c>
      <c r="D58" s="60" t="s">
        <v>284</v>
      </c>
      <c r="E58" s="60" t="s">
        <v>593</v>
      </c>
      <c r="F58" s="60" t="s">
        <v>277</v>
      </c>
      <c r="G58" s="60" t="s">
        <v>597</v>
      </c>
    </row>
    <row r="59" spans="1:7" ht="27" thickBot="1">
      <c r="A59" s="63">
        <v>57</v>
      </c>
      <c r="B59" s="60" t="s">
        <v>283</v>
      </c>
      <c r="C59" s="60" t="s">
        <v>282</v>
      </c>
      <c r="D59" s="60" t="s">
        <v>281</v>
      </c>
      <c r="E59" s="60" t="s">
        <v>593</v>
      </c>
      <c r="F59" s="60" t="s">
        <v>277</v>
      </c>
      <c r="G59" s="60">
        <v>8085</v>
      </c>
    </row>
    <row r="60" spans="1:7" ht="27" thickBot="1">
      <c r="A60" s="63">
        <v>58</v>
      </c>
      <c r="B60" s="60" t="s">
        <v>280</v>
      </c>
      <c r="C60" s="60" t="s">
        <v>279</v>
      </c>
      <c r="D60" s="60" t="s">
        <v>278</v>
      </c>
      <c r="E60" s="60" t="s">
        <v>593</v>
      </c>
      <c r="F60" s="60" t="s">
        <v>277</v>
      </c>
      <c r="G60" s="60">
        <v>8512</v>
      </c>
    </row>
    <row r="61" spans="1:7" ht="27" thickBot="1">
      <c r="A61" s="63">
        <v>59</v>
      </c>
      <c r="B61" s="60" t="s">
        <v>276</v>
      </c>
      <c r="C61" s="60" t="s">
        <v>275</v>
      </c>
      <c r="D61" s="60" t="s">
        <v>274</v>
      </c>
      <c r="E61" s="60" t="s">
        <v>598</v>
      </c>
      <c r="F61" s="60" t="s">
        <v>265</v>
      </c>
      <c r="G61" s="60">
        <v>89408</v>
      </c>
    </row>
    <row r="62" spans="1:7" ht="27" thickBot="1">
      <c r="A62" s="63">
        <v>60</v>
      </c>
      <c r="B62" s="60" t="s">
        <v>599</v>
      </c>
      <c r="C62" s="60" t="s">
        <v>600</v>
      </c>
      <c r="D62" s="60" t="s">
        <v>271</v>
      </c>
      <c r="E62" s="60" t="s">
        <v>598</v>
      </c>
      <c r="F62" s="60" t="s">
        <v>265</v>
      </c>
      <c r="G62" s="60">
        <v>89115</v>
      </c>
    </row>
    <row r="63" spans="1:7" ht="27" thickBot="1">
      <c r="A63" s="63">
        <v>61</v>
      </c>
      <c r="B63" s="60" t="s">
        <v>273</v>
      </c>
      <c r="C63" s="60" t="s">
        <v>272</v>
      </c>
      <c r="D63" s="60" t="s">
        <v>271</v>
      </c>
      <c r="E63" s="60" t="s">
        <v>598</v>
      </c>
      <c r="F63" s="60" t="s">
        <v>265</v>
      </c>
      <c r="G63" s="60">
        <v>89030</v>
      </c>
    </row>
    <row r="64" spans="1:7" ht="27" thickBot="1">
      <c r="A64" s="63">
        <v>62</v>
      </c>
      <c r="B64" s="60" t="s">
        <v>270</v>
      </c>
      <c r="C64" s="60" t="s">
        <v>269</v>
      </c>
      <c r="D64" s="60" t="s">
        <v>266</v>
      </c>
      <c r="E64" s="60" t="s">
        <v>598</v>
      </c>
      <c r="F64" s="60" t="s">
        <v>265</v>
      </c>
      <c r="G64" s="60">
        <v>85906</v>
      </c>
    </row>
    <row r="65" spans="1:7" ht="27" thickBot="1">
      <c r="A65" s="63">
        <v>63</v>
      </c>
      <c r="B65" s="60" t="s">
        <v>268</v>
      </c>
      <c r="C65" s="60" t="s">
        <v>267</v>
      </c>
      <c r="D65" s="60" t="s">
        <v>266</v>
      </c>
      <c r="E65" s="60" t="s">
        <v>598</v>
      </c>
      <c r="F65" s="60" t="s">
        <v>265</v>
      </c>
      <c r="G65" s="60">
        <v>89506</v>
      </c>
    </row>
    <row r="66" spans="1:7" ht="27" thickBot="1">
      <c r="A66" s="63">
        <v>64</v>
      </c>
      <c r="B66" s="60" t="s">
        <v>264</v>
      </c>
      <c r="C66" s="60" t="s">
        <v>263</v>
      </c>
      <c r="D66" s="60" t="s">
        <v>262</v>
      </c>
      <c r="E66" s="60" t="s">
        <v>601</v>
      </c>
      <c r="F66" s="60" t="s">
        <v>261</v>
      </c>
      <c r="G66" s="60">
        <v>3063</v>
      </c>
    </row>
    <row r="67" spans="1:7" ht="27" thickBot="1">
      <c r="A67" s="63">
        <v>65</v>
      </c>
      <c r="B67" s="60" t="s">
        <v>260</v>
      </c>
      <c r="C67" s="60" t="s">
        <v>602</v>
      </c>
      <c r="D67" s="60" t="s">
        <v>258</v>
      </c>
      <c r="E67" s="60" t="s">
        <v>603</v>
      </c>
      <c r="F67" s="60" t="s">
        <v>257</v>
      </c>
      <c r="G67" s="60">
        <v>21224</v>
      </c>
    </row>
    <row r="68" spans="1:7" ht="27" thickBot="1">
      <c r="A68" s="63">
        <v>66</v>
      </c>
      <c r="B68" s="60" t="s">
        <v>259</v>
      </c>
      <c r="C68" s="60" t="s">
        <v>604</v>
      </c>
      <c r="D68" s="60" t="s">
        <v>258</v>
      </c>
      <c r="E68" s="60" t="s">
        <v>603</v>
      </c>
      <c r="F68" s="60" t="s">
        <v>257</v>
      </c>
      <c r="G68" s="60">
        <v>21224</v>
      </c>
    </row>
    <row r="69" spans="1:7" ht="27" thickBot="1">
      <c r="A69" s="63">
        <v>67</v>
      </c>
      <c r="B69" s="60" t="s">
        <v>256</v>
      </c>
      <c r="C69" s="60" t="s">
        <v>605</v>
      </c>
      <c r="D69" s="60" t="s">
        <v>255</v>
      </c>
      <c r="E69" s="60" t="s">
        <v>606</v>
      </c>
      <c r="F69" s="60" t="s">
        <v>254</v>
      </c>
      <c r="G69" s="60" t="s">
        <v>253</v>
      </c>
    </row>
    <row r="70" spans="1:7" ht="27" thickBot="1">
      <c r="A70" s="63">
        <v>68</v>
      </c>
      <c r="B70" s="60" t="s">
        <v>607</v>
      </c>
      <c r="C70" s="60" t="s">
        <v>608</v>
      </c>
      <c r="D70" s="60" t="s">
        <v>609</v>
      </c>
      <c r="E70" s="60" t="s">
        <v>606</v>
      </c>
      <c r="F70" s="60" t="s">
        <v>254</v>
      </c>
      <c r="G70" s="60" t="s">
        <v>610</v>
      </c>
    </row>
    <row r="71" spans="1:7" ht="27" thickBot="1">
      <c r="A71" s="63">
        <v>69</v>
      </c>
      <c r="B71" s="60" t="s">
        <v>232</v>
      </c>
      <c r="C71" s="60" t="s">
        <v>611</v>
      </c>
      <c r="D71" s="60" t="s">
        <v>224</v>
      </c>
      <c r="E71" s="60" t="s">
        <v>612</v>
      </c>
      <c r="F71" s="60" t="s">
        <v>223</v>
      </c>
      <c r="G71" s="60">
        <v>17015</v>
      </c>
    </row>
    <row r="72" spans="1:7" ht="27" thickBot="1">
      <c r="A72" s="63">
        <v>70</v>
      </c>
      <c r="B72" s="60" t="s">
        <v>252</v>
      </c>
      <c r="C72" s="60" t="s">
        <v>251</v>
      </c>
      <c r="D72" s="60" t="s">
        <v>248</v>
      </c>
      <c r="E72" s="60" t="s">
        <v>612</v>
      </c>
      <c r="F72" s="60" t="s">
        <v>223</v>
      </c>
      <c r="G72" s="60">
        <v>18031</v>
      </c>
    </row>
    <row r="73" spans="1:7" ht="27" thickBot="1">
      <c r="A73" s="63">
        <v>71</v>
      </c>
      <c r="B73" s="60" t="s">
        <v>250</v>
      </c>
      <c r="C73" s="60" t="s">
        <v>249</v>
      </c>
      <c r="D73" s="60" t="s">
        <v>248</v>
      </c>
      <c r="E73" s="60" t="s">
        <v>612</v>
      </c>
      <c r="F73" s="60" t="s">
        <v>223</v>
      </c>
      <c r="G73" s="60">
        <v>18031</v>
      </c>
    </row>
    <row r="74" spans="1:7" ht="27" thickBot="1">
      <c r="A74" s="63">
        <v>72</v>
      </c>
      <c r="B74" s="60" t="s">
        <v>247</v>
      </c>
      <c r="C74" s="60" t="s">
        <v>246</v>
      </c>
      <c r="D74" s="60" t="s">
        <v>224</v>
      </c>
      <c r="E74" s="60" t="s">
        <v>612</v>
      </c>
      <c r="F74" s="60" t="s">
        <v>223</v>
      </c>
      <c r="G74" s="60">
        <v>17015</v>
      </c>
    </row>
    <row r="75" spans="1:7" ht="27" thickBot="1">
      <c r="A75" s="63">
        <v>73</v>
      </c>
      <c r="B75" s="60" t="s">
        <v>245</v>
      </c>
      <c r="C75" s="60" t="s">
        <v>244</v>
      </c>
      <c r="D75" s="60" t="s">
        <v>243</v>
      </c>
      <c r="E75" s="60" t="s">
        <v>612</v>
      </c>
      <c r="F75" s="60" t="s">
        <v>223</v>
      </c>
      <c r="G75" s="60">
        <v>17339</v>
      </c>
    </row>
    <row r="76" spans="1:7" ht="27" thickBot="1">
      <c r="A76" s="63">
        <v>74</v>
      </c>
      <c r="B76" s="60" t="s">
        <v>242</v>
      </c>
      <c r="C76" s="60" t="s">
        <v>241</v>
      </c>
      <c r="D76" s="60" t="s">
        <v>224</v>
      </c>
      <c r="E76" s="60" t="s">
        <v>612</v>
      </c>
      <c r="F76" s="60" t="s">
        <v>223</v>
      </c>
      <c r="G76" s="60">
        <v>17015</v>
      </c>
    </row>
    <row r="77" spans="1:7" ht="27" thickBot="1">
      <c r="A77" s="63">
        <v>75</v>
      </c>
      <c r="B77" s="60" t="s">
        <v>240</v>
      </c>
      <c r="C77" s="60" t="s">
        <v>239</v>
      </c>
      <c r="D77" s="60" t="s">
        <v>613</v>
      </c>
      <c r="E77" s="60" t="s">
        <v>612</v>
      </c>
      <c r="F77" s="60" t="s">
        <v>223</v>
      </c>
      <c r="G77" s="60" t="s">
        <v>614</v>
      </c>
    </row>
    <row r="78" spans="1:7" ht="27" thickBot="1">
      <c r="A78" s="63">
        <v>76</v>
      </c>
      <c r="B78" s="60" t="s">
        <v>238</v>
      </c>
      <c r="C78" s="60" t="s">
        <v>615</v>
      </c>
      <c r="D78" s="60" t="s">
        <v>237</v>
      </c>
      <c r="E78" s="60" t="s">
        <v>612</v>
      </c>
      <c r="F78" s="60" t="s">
        <v>223</v>
      </c>
      <c r="G78" s="60" t="s">
        <v>236</v>
      </c>
    </row>
    <row r="79" spans="1:7" ht="27" thickBot="1">
      <c r="A79" s="63">
        <v>77</v>
      </c>
      <c r="B79" s="60" t="s">
        <v>235</v>
      </c>
      <c r="C79" s="60" t="s">
        <v>234</v>
      </c>
      <c r="D79" s="60" t="s">
        <v>233</v>
      </c>
      <c r="E79" s="60" t="s">
        <v>612</v>
      </c>
      <c r="F79" s="60" t="s">
        <v>223</v>
      </c>
      <c r="G79" s="60">
        <v>17112</v>
      </c>
    </row>
    <row r="80" spans="1:7" ht="27" thickBot="1">
      <c r="A80" s="63">
        <v>78</v>
      </c>
      <c r="B80" s="60" t="s">
        <v>722</v>
      </c>
      <c r="C80" s="60" t="s">
        <v>616</v>
      </c>
      <c r="D80" s="60" t="s">
        <v>224</v>
      </c>
      <c r="E80" s="60" t="s">
        <v>612</v>
      </c>
      <c r="F80" s="60" t="s">
        <v>223</v>
      </c>
      <c r="G80" s="60">
        <v>17015</v>
      </c>
    </row>
    <row r="81" spans="1:7" ht="27" thickBot="1">
      <c r="A81" s="63">
        <v>79</v>
      </c>
      <c r="B81" s="60" t="s">
        <v>231</v>
      </c>
      <c r="C81" s="60" t="s">
        <v>230</v>
      </c>
      <c r="D81" s="60" t="s">
        <v>229</v>
      </c>
      <c r="E81" s="60" t="s">
        <v>612</v>
      </c>
      <c r="F81" s="60" t="s">
        <v>223</v>
      </c>
      <c r="G81" s="60">
        <v>15205</v>
      </c>
    </row>
    <row r="82" spans="1:7" ht="27" thickBot="1">
      <c r="A82" s="63">
        <v>80</v>
      </c>
      <c r="B82" s="60" t="s">
        <v>228</v>
      </c>
      <c r="C82" s="60" t="s">
        <v>617</v>
      </c>
      <c r="D82" s="60" t="s">
        <v>227</v>
      </c>
      <c r="E82" s="60" t="s">
        <v>612</v>
      </c>
      <c r="F82" s="60" t="s">
        <v>223</v>
      </c>
      <c r="G82" s="60">
        <v>18512</v>
      </c>
    </row>
    <row r="83" spans="1:7" ht="27" thickBot="1">
      <c r="A83" s="63">
        <v>81</v>
      </c>
      <c r="B83" s="60" t="s">
        <v>226</v>
      </c>
      <c r="C83" s="60" t="s">
        <v>618</v>
      </c>
      <c r="D83" s="60" t="s">
        <v>619</v>
      </c>
      <c r="E83" s="60" t="s">
        <v>612</v>
      </c>
      <c r="F83" s="60" t="s">
        <v>223</v>
      </c>
      <c r="G83" s="60">
        <v>18643</v>
      </c>
    </row>
    <row r="84" spans="1:7" ht="27" thickBot="1">
      <c r="A84" s="63">
        <v>82</v>
      </c>
      <c r="B84" s="60" t="s">
        <v>225</v>
      </c>
      <c r="C84" s="60" t="s">
        <v>620</v>
      </c>
      <c r="D84" s="60" t="s">
        <v>224</v>
      </c>
      <c r="E84" s="60" t="s">
        <v>612</v>
      </c>
      <c r="F84" s="60" t="s">
        <v>223</v>
      </c>
      <c r="G84" s="60">
        <v>17013</v>
      </c>
    </row>
    <row r="85" spans="1:7" ht="27" thickBot="1">
      <c r="A85" s="63">
        <v>83</v>
      </c>
      <c r="B85" s="60" t="s">
        <v>222</v>
      </c>
      <c r="C85" s="60" t="s">
        <v>221</v>
      </c>
      <c r="D85" s="60" t="s">
        <v>220</v>
      </c>
      <c r="E85" s="60" t="s">
        <v>621</v>
      </c>
      <c r="F85" s="60" t="s">
        <v>217</v>
      </c>
      <c r="G85" s="60">
        <v>29172</v>
      </c>
    </row>
    <row r="86" spans="1:7" ht="27" thickBot="1">
      <c r="A86" s="63">
        <v>84</v>
      </c>
      <c r="B86" s="60" t="s">
        <v>219</v>
      </c>
      <c r="C86" s="60" t="s">
        <v>622</v>
      </c>
      <c r="D86" s="60" t="s">
        <v>218</v>
      </c>
      <c r="E86" s="60" t="s">
        <v>621</v>
      </c>
      <c r="F86" s="60" t="s">
        <v>217</v>
      </c>
      <c r="G86" s="60">
        <v>29303</v>
      </c>
    </row>
    <row r="87" spans="1:7" ht="27" thickBot="1">
      <c r="A87" s="63">
        <v>85</v>
      </c>
      <c r="B87" s="60" t="s">
        <v>216</v>
      </c>
      <c r="C87" s="60" t="s">
        <v>215</v>
      </c>
      <c r="D87" s="60" t="s">
        <v>214</v>
      </c>
      <c r="E87" s="60" t="s">
        <v>623</v>
      </c>
      <c r="F87" s="60" t="s">
        <v>199</v>
      </c>
      <c r="G87" s="60">
        <v>37416</v>
      </c>
    </row>
    <row r="88" spans="1:7" ht="27" thickBot="1">
      <c r="A88" s="63">
        <v>86</v>
      </c>
      <c r="B88" s="60" t="s">
        <v>213</v>
      </c>
      <c r="C88" s="60" t="s">
        <v>212</v>
      </c>
      <c r="D88" s="60" t="s">
        <v>211</v>
      </c>
      <c r="E88" s="60" t="s">
        <v>623</v>
      </c>
      <c r="F88" s="60" t="s">
        <v>199</v>
      </c>
      <c r="G88" s="60">
        <v>37310</v>
      </c>
    </row>
    <row r="89" spans="1:7" ht="27" thickBot="1">
      <c r="A89" s="63">
        <v>87</v>
      </c>
      <c r="B89" s="60" t="s">
        <v>210</v>
      </c>
      <c r="C89" s="60" t="s">
        <v>209</v>
      </c>
      <c r="D89" s="60" t="s">
        <v>208</v>
      </c>
      <c r="E89" s="60" t="s">
        <v>623</v>
      </c>
      <c r="F89" s="60" t="s">
        <v>199</v>
      </c>
      <c r="G89" s="60">
        <v>37090</v>
      </c>
    </row>
    <row r="90" spans="1:7" ht="27" thickBot="1">
      <c r="A90" s="63">
        <v>88</v>
      </c>
      <c r="B90" s="60" t="s">
        <v>207</v>
      </c>
      <c r="C90" s="60" t="s">
        <v>206</v>
      </c>
      <c r="D90" s="60" t="s">
        <v>205</v>
      </c>
      <c r="E90" s="60" t="s">
        <v>623</v>
      </c>
      <c r="F90" s="60" t="s">
        <v>199</v>
      </c>
      <c r="G90" s="60">
        <v>37067</v>
      </c>
    </row>
    <row r="91" spans="1:7" ht="27" thickBot="1">
      <c r="A91" s="63">
        <v>89</v>
      </c>
      <c r="B91" s="60" t="s">
        <v>204</v>
      </c>
      <c r="C91" s="60" t="s">
        <v>203</v>
      </c>
      <c r="D91" s="60" t="s">
        <v>202</v>
      </c>
      <c r="E91" s="60" t="s">
        <v>623</v>
      </c>
      <c r="F91" s="60" t="s">
        <v>199</v>
      </c>
      <c r="G91" s="60">
        <v>37127</v>
      </c>
    </row>
    <row r="92" spans="1:7" ht="27" thickBot="1">
      <c r="A92" s="63">
        <v>90</v>
      </c>
      <c r="B92" s="60" t="s">
        <v>201</v>
      </c>
      <c r="C92" s="60" t="s">
        <v>624</v>
      </c>
      <c r="D92" s="60" t="s">
        <v>200</v>
      </c>
      <c r="E92" s="60" t="s">
        <v>623</v>
      </c>
      <c r="F92" s="60" t="s">
        <v>199</v>
      </c>
      <c r="G92" s="60">
        <v>37217</v>
      </c>
    </row>
    <row r="93" spans="1:7" ht="27" thickBot="1">
      <c r="A93" s="63">
        <v>91</v>
      </c>
      <c r="B93" s="60" t="s">
        <v>198</v>
      </c>
      <c r="C93" s="60" t="s">
        <v>197</v>
      </c>
      <c r="D93" s="60" t="s">
        <v>176</v>
      </c>
      <c r="E93" s="60" t="s">
        <v>625</v>
      </c>
      <c r="F93" s="60" t="s">
        <v>175</v>
      </c>
      <c r="G93" s="60">
        <v>75019</v>
      </c>
    </row>
    <row r="94" spans="1:7" ht="27" thickBot="1">
      <c r="A94" s="63">
        <v>92</v>
      </c>
      <c r="B94" s="60" t="s">
        <v>196</v>
      </c>
      <c r="C94" s="60" t="s">
        <v>195</v>
      </c>
      <c r="D94" s="60" t="s">
        <v>626</v>
      </c>
      <c r="E94" s="60" t="s">
        <v>625</v>
      </c>
      <c r="F94" s="60" t="s">
        <v>175</v>
      </c>
      <c r="G94" s="60" t="s">
        <v>194</v>
      </c>
    </row>
    <row r="95" spans="1:7" ht="27" thickBot="1">
      <c r="A95" s="63">
        <v>93</v>
      </c>
      <c r="B95" s="60" t="s">
        <v>193</v>
      </c>
      <c r="C95" s="60" t="s">
        <v>627</v>
      </c>
      <c r="D95" s="60" t="s">
        <v>192</v>
      </c>
      <c r="E95" s="60" t="s">
        <v>625</v>
      </c>
      <c r="F95" s="60" t="s">
        <v>175</v>
      </c>
      <c r="G95" s="60">
        <v>76177</v>
      </c>
    </row>
    <row r="96" spans="1:7" ht="27" thickBot="1">
      <c r="A96" s="63">
        <v>94</v>
      </c>
      <c r="B96" s="60" t="s">
        <v>191</v>
      </c>
      <c r="C96" s="60" t="s">
        <v>628</v>
      </c>
      <c r="D96" s="60" t="s">
        <v>190</v>
      </c>
      <c r="E96" s="60" t="s">
        <v>625</v>
      </c>
      <c r="F96" s="60" t="s">
        <v>175</v>
      </c>
      <c r="G96" s="60">
        <v>75261</v>
      </c>
    </row>
    <row r="97" spans="1:7" ht="27" thickBot="1">
      <c r="A97" s="63">
        <v>95</v>
      </c>
      <c r="B97" s="60" t="s">
        <v>189</v>
      </c>
      <c r="C97" s="60" t="s">
        <v>188</v>
      </c>
      <c r="D97" s="60" t="s">
        <v>187</v>
      </c>
      <c r="E97" s="60" t="s">
        <v>625</v>
      </c>
      <c r="F97" s="60" t="s">
        <v>175</v>
      </c>
      <c r="G97" s="60">
        <v>77338</v>
      </c>
    </row>
    <row r="98" spans="1:7" ht="27" thickBot="1">
      <c r="A98" s="63">
        <v>96</v>
      </c>
      <c r="B98" s="60" t="s">
        <v>186</v>
      </c>
      <c r="C98" s="60" t="s">
        <v>185</v>
      </c>
      <c r="D98" s="60" t="s">
        <v>184</v>
      </c>
      <c r="E98" s="60" t="s">
        <v>625</v>
      </c>
      <c r="F98" s="60" t="s">
        <v>175</v>
      </c>
      <c r="G98" s="60" t="s">
        <v>183</v>
      </c>
    </row>
    <row r="99" spans="1:7" ht="27" thickBot="1">
      <c r="A99" s="63">
        <v>97</v>
      </c>
      <c r="B99" s="60" t="s">
        <v>629</v>
      </c>
      <c r="C99" s="60" t="s">
        <v>630</v>
      </c>
      <c r="D99" s="60" t="s">
        <v>631</v>
      </c>
      <c r="E99" s="60" t="s">
        <v>625</v>
      </c>
      <c r="F99" s="60" t="s">
        <v>175</v>
      </c>
      <c r="G99" s="60">
        <v>77423</v>
      </c>
    </row>
    <row r="100" spans="1:7" ht="27" thickBot="1">
      <c r="A100" s="63">
        <v>98</v>
      </c>
      <c r="B100" s="60" t="s">
        <v>182</v>
      </c>
      <c r="C100" s="60" t="s">
        <v>181</v>
      </c>
      <c r="D100" s="60" t="s">
        <v>180</v>
      </c>
      <c r="E100" s="60" t="s">
        <v>625</v>
      </c>
      <c r="F100" s="60" t="s">
        <v>175</v>
      </c>
      <c r="G100" s="60">
        <v>76155</v>
      </c>
    </row>
    <row r="101" spans="1:7" ht="27" thickBot="1">
      <c r="A101" s="63">
        <v>99</v>
      </c>
      <c r="B101" s="60" t="s">
        <v>179</v>
      </c>
      <c r="C101" s="60" t="s">
        <v>632</v>
      </c>
      <c r="D101" s="60" t="s">
        <v>633</v>
      </c>
      <c r="E101" s="60" t="s">
        <v>625</v>
      </c>
      <c r="F101" s="60" t="s">
        <v>175</v>
      </c>
      <c r="G101" s="60">
        <v>75241</v>
      </c>
    </row>
    <row r="102" spans="1:7" ht="27" thickBot="1">
      <c r="A102" s="63">
        <v>100</v>
      </c>
      <c r="B102" s="60" t="s">
        <v>178</v>
      </c>
      <c r="C102" s="60" t="s">
        <v>177</v>
      </c>
      <c r="D102" s="60" t="s">
        <v>176</v>
      </c>
      <c r="E102" s="60" t="s">
        <v>625</v>
      </c>
      <c r="F102" s="60" t="s">
        <v>175</v>
      </c>
      <c r="G102" s="60">
        <v>75019</v>
      </c>
    </row>
    <row r="103" spans="1:7" ht="27" thickBot="1">
      <c r="A103" s="63">
        <v>101</v>
      </c>
      <c r="B103" s="60" t="s">
        <v>174</v>
      </c>
      <c r="C103" s="60" t="s">
        <v>173</v>
      </c>
      <c r="D103" s="60" t="s">
        <v>172</v>
      </c>
      <c r="E103" s="60" t="s">
        <v>634</v>
      </c>
      <c r="F103" s="60" t="s">
        <v>169</v>
      </c>
      <c r="G103" s="60">
        <v>23803</v>
      </c>
    </row>
    <row r="104" spans="1:7" ht="27" thickBot="1">
      <c r="A104" s="63">
        <v>102</v>
      </c>
      <c r="B104" s="60" t="s">
        <v>171</v>
      </c>
      <c r="C104" s="60" t="s">
        <v>170</v>
      </c>
      <c r="D104" s="60" t="s">
        <v>167</v>
      </c>
      <c r="E104" s="60" t="s">
        <v>634</v>
      </c>
      <c r="F104" s="60" t="s">
        <v>169</v>
      </c>
      <c r="G104" s="60">
        <v>23836</v>
      </c>
    </row>
    <row r="105" spans="1:7" ht="27" thickBot="1">
      <c r="A105" s="63">
        <v>103</v>
      </c>
      <c r="B105" s="60" t="s">
        <v>168</v>
      </c>
      <c r="C105" s="60" t="s">
        <v>635</v>
      </c>
      <c r="D105" s="60" t="s">
        <v>167</v>
      </c>
      <c r="E105" s="60" t="s">
        <v>634</v>
      </c>
      <c r="F105" s="60" t="s">
        <v>169</v>
      </c>
      <c r="G105" s="60">
        <v>23836</v>
      </c>
    </row>
    <row r="106" spans="1:7" ht="27" thickBot="1">
      <c r="A106" s="63">
        <v>104</v>
      </c>
      <c r="B106" s="60" t="s">
        <v>166</v>
      </c>
      <c r="C106" s="60" t="s">
        <v>165</v>
      </c>
      <c r="D106" s="60" t="s">
        <v>164</v>
      </c>
      <c r="E106" s="60" t="s">
        <v>636</v>
      </c>
      <c r="F106" s="60" t="s">
        <v>146</v>
      </c>
      <c r="G106" s="60">
        <v>98390</v>
      </c>
    </row>
    <row r="107" spans="1:7" ht="27" thickBot="1">
      <c r="A107" s="63">
        <v>105</v>
      </c>
      <c r="B107" s="60" t="s">
        <v>163</v>
      </c>
      <c r="C107" s="60" t="s">
        <v>162</v>
      </c>
      <c r="D107" s="60" t="s">
        <v>161</v>
      </c>
      <c r="E107" s="60" t="s">
        <v>636</v>
      </c>
      <c r="F107" s="60" t="s">
        <v>146</v>
      </c>
      <c r="G107" s="60" t="s">
        <v>160</v>
      </c>
    </row>
    <row r="108" spans="1:7" ht="27" thickBot="1">
      <c r="A108" s="63">
        <v>106</v>
      </c>
      <c r="B108" s="60" t="s">
        <v>159</v>
      </c>
      <c r="C108" s="60" t="s">
        <v>158</v>
      </c>
      <c r="D108" s="60" t="s">
        <v>157</v>
      </c>
      <c r="E108" s="60" t="s">
        <v>636</v>
      </c>
      <c r="F108" s="60" t="s">
        <v>146</v>
      </c>
      <c r="G108" s="60">
        <v>98032</v>
      </c>
    </row>
    <row r="109" spans="1:7" ht="27" thickBot="1">
      <c r="A109" s="63">
        <v>107</v>
      </c>
      <c r="B109" s="60" t="s">
        <v>156</v>
      </c>
      <c r="C109" s="60" t="s">
        <v>155</v>
      </c>
      <c r="D109" s="60" t="s">
        <v>154</v>
      </c>
      <c r="E109" s="60" t="s">
        <v>636</v>
      </c>
      <c r="F109" s="60" t="s">
        <v>146</v>
      </c>
      <c r="G109" s="60">
        <v>98032</v>
      </c>
    </row>
    <row r="110" spans="1:7" ht="27" thickBot="1">
      <c r="A110" s="63">
        <v>108</v>
      </c>
      <c r="B110" s="60" t="s">
        <v>153</v>
      </c>
      <c r="C110" s="60" t="s">
        <v>152</v>
      </c>
      <c r="D110" s="60" t="s">
        <v>164</v>
      </c>
      <c r="E110" s="60" t="s">
        <v>636</v>
      </c>
      <c r="F110" s="60" t="s">
        <v>146</v>
      </c>
      <c r="G110" s="60">
        <v>98390</v>
      </c>
    </row>
    <row r="111" spans="1:7" ht="27" thickBot="1">
      <c r="A111" s="63">
        <v>109</v>
      </c>
      <c r="B111" s="60" t="s">
        <v>151</v>
      </c>
      <c r="C111" s="60" t="s">
        <v>150</v>
      </c>
      <c r="D111" s="60" t="s">
        <v>637</v>
      </c>
      <c r="E111" s="60" t="s">
        <v>636</v>
      </c>
      <c r="F111" s="60" t="s">
        <v>146</v>
      </c>
      <c r="G111" s="60">
        <v>98144</v>
      </c>
    </row>
    <row r="112" spans="1:7" ht="27" thickBot="1">
      <c r="A112" s="63">
        <v>110</v>
      </c>
      <c r="B112" s="60" t="s">
        <v>149</v>
      </c>
      <c r="C112" s="60" t="s">
        <v>148</v>
      </c>
      <c r="D112" s="60" t="s">
        <v>147</v>
      </c>
      <c r="E112" s="60" t="s">
        <v>636</v>
      </c>
      <c r="F112" s="60" t="s">
        <v>146</v>
      </c>
      <c r="G112" s="60">
        <v>98005</v>
      </c>
    </row>
    <row r="113" spans="1:7" ht="27" thickBot="1">
      <c r="A113" s="63">
        <v>111</v>
      </c>
      <c r="B113" s="60" t="s">
        <v>145</v>
      </c>
      <c r="C113" s="60" t="s">
        <v>144</v>
      </c>
      <c r="D113" s="60" t="s">
        <v>143</v>
      </c>
      <c r="E113" s="60" t="s">
        <v>638</v>
      </c>
      <c r="F113" s="60" t="s">
        <v>142</v>
      </c>
      <c r="G113" s="60">
        <v>53144</v>
      </c>
    </row>
    <row r="114" spans="1:7" ht="27" thickBot="1">
      <c r="A114" s="63">
        <v>112</v>
      </c>
      <c r="B114" s="60" t="s">
        <v>141</v>
      </c>
      <c r="C114" s="60" t="s">
        <v>140</v>
      </c>
      <c r="D114" s="60" t="s">
        <v>639</v>
      </c>
      <c r="E114" s="60" t="s">
        <v>640</v>
      </c>
      <c r="F114" s="60" t="s">
        <v>136</v>
      </c>
      <c r="G114" s="60">
        <v>30344</v>
      </c>
    </row>
    <row r="115" spans="1:7" ht="27" thickBot="1">
      <c r="A115" s="63">
        <v>113</v>
      </c>
      <c r="B115" s="60" t="s">
        <v>139</v>
      </c>
      <c r="C115" s="60" t="s">
        <v>138</v>
      </c>
      <c r="D115" s="60" t="s">
        <v>137</v>
      </c>
      <c r="E115" s="60" t="s">
        <v>640</v>
      </c>
      <c r="F115" s="60" t="s">
        <v>136</v>
      </c>
      <c r="G115" s="60">
        <v>30549</v>
      </c>
    </row>
    <row r="116" spans="1:7" ht="27" thickBot="1">
      <c r="A116" s="63">
        <v>114</v>
      </c>
      <c r="B116" s="60" t="s">
        <v>135</v>
      </c>
      <c r="C116" s="60" t="s">
        <v>134</v>
      </c>
      <c r="D116" s="60" t="s">
        <v>133</v>
      </c>
      <c r="E116" s="60" t="s">
        <v>641</v>
      </c>
      <c r="F116" s="60" t="s">
        <v>114</v>
      </c>
      <c r="G116" s="60" t="s">
        <v>132</v>
      </c>
    </row>
    <row r="117" spans="1:7" ht="27" thickBot="1">
      <c r="A117" s="63">
        <v>115</v>
      </c>
      <c r="B117" s="60" t="s">
        <v>131</v>
      </c>
      <c r="C117" s="60" t="s">
        <v>130</v>
      </c>
      <c r="D117" s="60" t="s">
        <v>129</v>
      </c>
      <c r="E117" s="60" t="s">
        <v>641</v>
      </c>
      <c r="F117" s="60" t="s">
        <v>114</v>
      </c>
      <c r="G117" s="60" t="s">
        <v>128</v>
      </c>
    </row>
    <row r="118" spans="1:7" ht="27" thickBot="1">
      <c r="A118" s="63">
        <v>116</v>
      </c>
      <c r="B118" s="60" t="s">
        <v>127</v>
      </c>
      <c r="C118" s="60" t="s">
        <v>126</v>
      </c>
      <c r="D118" s="60" t="s">
        <v>125</v>
      </c>
      <c r="E118" s="60" t="s">
        <v>641</v>
      </c>
      <c r="F118" s="60" t="s">
        <v>114</v>
      </c>
      <c r="G118" s="60">
        <v>60449</v>
      </c>
    </row>
    <row r="119" spans="1:7" ht="27" thickBot="1">
      <c r="A119" s="63">
        <v>117</v>
      </c>
      <c r="B119" s="60" t="s">
        <v>124</v>
      </c>
      <c r="C119" s="60" t="s">
        <v>642</v>
      </c>
      <c r="D119" s="60" t="s">
        <v>123</v>
      </c>
      <c r="E119" s="60" t="s">
        <v>641</v>
      </c>
      <c r="F119" s="60" t="s">
        <v>114</v>
      </c>
      <c r="G119" s="60">
        <v>60085</v>
      </c>
    </row>
    <row r="120" spans="1:7" ht="27" thickBot="1">
      <c r="A120" s="63">
        <v>118</v>
      </c>
      <c r="B120" s="60" t="s">
        <v>122</v>
      </c>
      <c r="C120" s="60" t="s">
        <v>643</v>
      </c>
      <c r="D120" s="60" t="s">
        <v>121</v>
      </c>
      <c r="E120" s="60" t="s">
        <v>641</v>
      </c>
      <c r="F120" s="60" t="s">
        <v>114</v>
      </c>
      <c r="G120" s="60">
        <v>60502</v>
      </c>
    </row>
    <row r="121" spans="1:7" ht="27" thickBot="1">
      <c r="A121" s="63">
        <v>119</v>
      </c>
      <c r="B121" s="60" t="s">
        <v>120</v>
      </c>
      <c r="C121" s="60" t="s">
        <v>119</v>
      </c>
      <c r="D121" s="60" t="s">
        <v>118</v>
      </c>
      <c r="E121" s="60" t="s">
        <v>641</v>
      </c>
      <c r="F121" s="60" t="s">
        <v>114</v>
      </c>
      <c r="G121" s="60">
        <v>60191</v>
      </c>
    </row>
    <row r="122" spans="1:7" ht="27" thickBot="1">
      <c r="A122" s="63">
        <v>120</v>
      </c>
      <c r="B122" s="60" t="s">
        <v>117</v>
      </c>
      <c r="C122" s="60" t="s">
        <v>116</v>
      </c>
      <c r="D122" s="60" t="s">
        <v>115</v>
      </c>
      <c r="E122" s="60" t="s">
        <v>641</v>
      </c>
      <c r="F122" s="60" t="s">
        <v>114</v>
      </c>
      <c r="G122" s="60" t="s">
        <v>644</v>
      </c>
    </row>
    <row r="123" spans="1:7" ht="27" thickBot="1">
      <c r="A123" s="63">
        <v>121</v>
      </c>
      <c r="B123" s="60" t="s">
        <v>113</v>
      </c>
      <c r="C123" s="60" t="s">
        <v>112</v>
      </c>
      <c r="D123" s="60" t="s">
        <v>645</v>
      </c>
      <c r="E123" s="60" t="s">
        <v>646</v>
      </c>
      <c r="F123" s="60" t="s">
        <v>108</v>
      </c>
      <c r="G123" s="60">
        <v>2072</v>
      </c>
    </row>
    <row r="124" spans="1:7" ht="27" thickBot="1">
      <c r="A124" s="63">
        <v>122</v>
      </c>
      <c r="B124" s="60" t="s">
        <v>111</v>
      </c>
      <c r="C124" s="60" t="s">
        <v>110</v>
      </c>
      <c r="D124" s="60" t="s">
        <v>109</v>
      </c>
      <c r="E124" s="60" t="s">
        <v>646</v>
      </c>
      <c r="F124" s="60" t="s">
        <v>108</v>
      </c>
      <c r="G124" s="60">
        <v>2720</v>
      </c>
    </row>
    <row r="125" spans="1:7" ht="27" thickBot="1">
      <c r="A125" s="63">
        <v>123</v>
      </c>
      <c r="B125" s="60" t="s">
        <v>107</v>
      </c>
      <c r="C125" s="60" t="s">
        <v>106</v>
      </c>
      <c r="D125" s="60" t="s">
        <v>105</v>
      </c>
      <c r="E125" s="60" t="s">
        <v>647</v>
      </c>
      <c r="F125" s="60" t="s">
        <v>104</v>
      </c>
      <c r="G125" s="60" t="s">
        <v>103</v>
      </c>
    </row>
    <row r="126" spans="1:7" ht="27" thickBot="1">
      <c r="A126" s="63">
        <v>124</v>
      </c>
      <c r="B126" s="60" t="s">
        <v>102</v>
      </c>
      <c r="C126" s="60" t="s">
        <v>648</v>
      </c>
      <c r="D126" s="60" t="s">
        <v>101</v>
      </c>
      <c r="E126" s="60" t="s">
        <v>649</v>
      </c>
      <c r="F126" s="60" t="s">
        <v>100</v>
      </c>
      <c r="G126" s="60">
        <v>55379</v>
      </c>
    </row>
    <row r="127" spans="1:7" ht="27" thickBot="1">
      <c r="A127" s="63">
        <v>125</v>
      </c>
      <c r="B127" s="60" t="s">
        <v>99</v>
      </c>
      <c r="C127" s="60" t="s">
        <v>650</v>
      </c>
      <c r="D127" s="60" t="s">
        <v>98</v>
      </c>
      <c r="E127" s="60" t="s">
        <v>592</v>
      </c>
      <c r="F127" s="60" t="s">
        <v>94</v>
      </c>
      <c r="G127" s="60">
        <v>41018</v>
      </c>
    </row>
    <row r="128" spans="1:7" ht="27" thickBot="1">
      <c r="A128" s="63">
        <v>126</v>
      </c>
      <c r="B128" s="60" t="s">
        <v>97</v>
      </c>
      <c r="C128" s="60" t="s">
        <v>96</v>
      </c>
      <c r="D128" s="60" t="s">
        <v>95</v>
      </c>
      <c r="E128" s="60" t="s">
        <v>592</v>
      </c>
      <c r="F128" s="60" t="s">
        <v>94</v>
      </c>
      <c r="G128" s="60">
        <v>41048</v>
      </c>
    </row>
    <row r="129" spans="1:7" ht="27" thickBot="1">
      <c r="A129" s="63">
        <v>127</v>
      </c>
      <c r="B129" s="60" t="s">
        <v>651</v>
      </c>
      <c r="C129" s="60" t="s">
        <v>652</v>
      </c>
      <c r="D129" s="60" t="s">
        <v>381</v>
      </c>
      <c r="E129" s="60" t="s">
        <v>583</v>
      </c>
      <c r="F129" s="60" t="s">
        <v>380</v>
      </c>
      <c r="G129" s="60" t="s">
        <v>653</v>
      </c>
    </row>
    <row r="130" spans="1:7" ht="27" thickBot="1">
      <c r="A130" s="63">
        <v>128</v>
      </c>
      <c r="B130" s="60" t="s">
        <v>93</v>
      </c>
      <c r="C130" s="60" t="s">
        <v>654</v>
      </c>
      <c r="D130" s="60" t="s">
        <v>92</v>
      </c>
      <c r="E130" s="60" t="s">
        <v>655</v>
      </c>
      <c r="F130" s="60" t="s">
        <v>91</v>
      </c>
      <c r="G130" s="60">
        <v>48150</v>
      </c>
    </row>
    <row r="131" spans="1:7" ht="27" thickBot="1">
      <c r="A131" s="63">
        <v>129</v>
      </c>
      <c r="B131" s="60" t="s">
        <v>656</v>
      </c>
      <c r="C131" s="60" t="s">
        <v>657</v>
      </c>
      <c r="D131" s="60" t="s">
        <v>388</v>
      </c>
      <c r="E131" s="60" t="s">
        <v>574</v>
      </c>
      <c r="F131" s="60" t="s">
        <v>384</v>
      </c>
      <c r="G131" s="60">
        <v>92374</v>
      </c>
    </row>
    <row r="132" spans="1:7" ht="27" thickBot="1">
      <c r="A132" s="63">
        <v>130</v>
      </c>
      <c r="B132" s="60" t="s">
        <v>658</v>
      </c>
      <c r="C132" s="60" t="s">
        <v>659</v>
      </c>
      <c r="D132" s="60" t="s">
        <v>364</v>
      </c>
      <c r="E132" s="60" t="s">
        <v>586</v>
      </c>
      <c r="F132" s="60" t="s">
        <v>357</v>
      </c>
      <c r="G132" s="60">
        <v>33811</v>
      </c>
    </row>
    <row r="133" spans="1:7" ht="27" thickBot="1">
      <c r="A133" s="63">
        <v>131</v>
      </c>
      <c r="B133" s="60" t="s">
        <v>660</v>
      </c>
      <c r="C133" s="60" t="s">
        <v>661</v>
      </c>
      <c r="D133" s="60" t="s">
        <v>133</v>
      </c>
      <c r="E133" s="60" t="s">
        <v>641</v>
      </c>
      <c r="F133" s="60" t="s">
        <v>114</v>
      </c>
      <c r="G133" s="60">
        <v>60433</v>
      </c>
    </row>
    <row r="134" spans="1:7" ht="27" thickBot="1">
      <c r="A134" s="63">
        <v>132</v>
      </c>
      <c r="B134" s="60" t="s">
        <v>662</v>
      </c>
      <c r="C134" s="60" t="s">
        <v>663</v>
      </c>
      <c r="D134" s="60" t="s">
        <v>664</v>
      </c>
      <c r="E134" s="60" t="s">
        <v>612</v>
      </c>
      <c r="F134" s="60" t="s">
        <v>223</v>
      </c>
      <c r="G134" s="60">
        <v>18045</v>
      </c>
    </row>
    <row r="135" spans="1:7" ht="27" thickBot="1">
      <c r="A135" s="63">
        <v>133</v>
      </c>
      <c r="B135" s="60" t="s">
        <v>665</v>
      </c>
      <c r="C135" s="60" t="s">
        <v>666</v>
      </c>
      <c r="D135" s="60" t="s">
        <v>667</v>
      </c>
      <c r="E135" s="60" t="s">
        <v>625</v>
      </c>
      <c r="F135" s="60" t="s">
        <v>175</v>
      </c>
      <c r="G135" s="60">
        <v>78666</v>
      </c>
    </row>
    <row r="136" spans="1:7" ht="27" thickBot="1">
      <c r="A136" s="63">
        <v>134</v>
      </c>
      <c r="B136" s="60" t="s">
        <v>668</v>
      </c>
      <c r="C136" s="60" t="s">
        <v>669</v>
      </c>
      <c r="D136" s="60" t="s">
        <v>271</v>
      </c>
      <c r="E136" s="60" t="s">
        <v>598</v>
      </c>
      <c r="F136" s="60" t="s">
        <v>265</v>
      </c>
      <c r="G136" s="60">
        <v>89115</v>
      </c>
    </row>
    <row r="137" spans="1:7" ht="27" thickBot="1">
      <c r="A137" s="63">
        <v>135</v>
      </c>
      <c r="B137" s="60" t="s">
        <v>670</v>
      </c>
      <c r="C137" s="60" t="s">
        <v>671</v>
      </c>
      <c r="D137" s="60" t="s">
        <v>672</v>
      </c>
      <c r="E137" s="60" t="s">
        <v>603</v>
      </c>
      <c r="F137" s="60" t="s">
        <v>257</v>
      </c>
      <c r="G137" s="60">
        <v>21901</v>
      </c>
    </row>
    <row r="138" spans="1:7" ht="27" thickBot="1">
      <c r="A138" s="63">
        <v>136</v>
      </c>
      <c r="B138" s="60" t="s">
        <v>673</v>
      </c>
      <c r="C138" s="60" t="s">
        <v>674</v>
      </c>
      <c r="D138" s="60" t="s">
        <v>133</v>
      </c>
      <c r="E138" s="60" t="s">
        <v>641</v>
      </c>
      <c r="F138" s="60" t="s">
        <v>114</v>
      </c>
      <c r="G138" s="60">
        <v>60433</v>
      </c>
    </row>
    <row r="139" spans="1:7" ht="27" thickBot="1">
      <c r="A139" s="63">
        <v>137</v>
      </c>
      <c r="B139" s="60" t="s">
        <v>675</v>
      </c>
      <c r="C139" s="60" t="s">
        <v>676</v>
      </c>
      <c r="D139" s="60" t="s">
        <v>121</v>
      </c>
      <c r="E139" s="60" t="s">
        <v>677</v>
      </c>
      <c r="F139" s="60" t="s">
        <v>678</v>
      </c>
      <c r="G139" s="60">
        <v>80019</v>
      </c>
    </row>
    <row r="140" spans="1:7" ht="27" thickBot="1">
      <c r="A140" s="63">
        <v>138</v>
      </c>
      <c r="B140" s="60" t="s">
        <v>679</v>
      </c>
      <c r="C140" s="60" t="s">
        <v>680</v>
      </c>
      <c r="D140" s="60" t="s">
        <v>681</v>
      </c>
      <c r="E140" s="60" t="s">
        <v>640</v>
      </c>
      <c r="F140" s="60" t="s">
        <v>136</v>
      </c>
      <c r="G140" s="60">
        <v>30122</v>
      </c>
    </row>
    <row r="141" spans="1:7" ht="27" thickBot="1">
      <c r="A141" s="63">
        <v>139</v>
      </c>
      <c r="B141" s="60" t="s">
        <v>682</v>
      </c>
      <c r="C141" s="60" t="s">
        <v>683</v>
      </c>
      <c r="D141" s="60" t="s">
        <v>133</v>
      </c>
      <c r="E141" s="60" t="s">
        <v>641</v>
      </c>
      <c r="F141" s="60" t="s">
        <v>114</v>
      </c>
      <c r="G141" s="60">
        <v>60433</v>
      </c>
    </row>
    <row r="142" spans="1:7" ht="27" thickBot="1">
      <c r="A142" s="63">
        <v>140</v>
      </c>
      <c r="B142" s="60" t="s">
        <v>684</v>
      </c>
      <c r="C142" s="60" t="s">
        <v>685</v>
      </c>
      <c r="D142" s="60" t="s">
        <v>633</v>
      </c>
      <c r="E142" s="60" t="s">
        <v>625</v>
      </c>
      <c r="F142" s="60" t="s">
        <v>175</v>
      </c>
      <c r="G142" s="60">
        <v>75261</v>
      </c>
    </row>
    <row r="143" spans="1:7" ht="27" thickBot="1">
      <c r="A143" s="63">
        <v>141</v>
      </c>
      <c r="B143" s="60" t="s">
        <v>686</v>
      </c>
      <c r="C143" s="60" t="s">
        <v>687</v>
      </c>
      <c r="D143" s="60" t="s">
        <v>358</v>
      </c>
      <c r="E143" s="60" t="s">
        <v>586</v>
      </c>
      <c r="F143" s="60" t="s">
        <v>357</v>
      </c>
      <c r="G143" s="60">
        <v>32218</v>
      </c>
    </row>
    <row r="144" spans="1:7" ht="27" thickBot="1">
      <c r="A144" s="63">
        <v>142</v>
      </c>
      <c r="B144" s="60" t="s">
        <v>688</v>
      </c>
      <c r="C144" s="60" t="s">
        <v>689</v>
      </c>
      <c r="D144" s="60" t="s">
        <v>690</v>
      </c>
      <c r="E144" s="60" t="s">
        <v>634</v>
      </c>
      <c r="F144" s="60" t="s">
        <v>169</v>
      </c>
      <c r="G144" s="60">
        <v>22624</v>
      </c>
    </row>
    <row r="145" spans="1:7" ht="27" thickBot="1">
      <c r="A145" s="63">
        <v>143</v>
      </c>
      <c r="B145" s="60" t="s">
        <v>691</v>
      </c>
      <c r="C145" s="60" t="s">
        <v>692</v>
      </c>
      <c r="D145" s="60" t="s">
        <v>693</v>
      </c>
      <c r="E145" s="60" t="s">
        <v>593</v>
      </c>
      <c r="F145" s="60" t="s">
        <v>277</v>
      </c>
      <c r="G145" s="60">
        <v>8066</v>
      </c>
    </row>
    <row r="146" spans="1:7" ht="27" thickBot="1">
      <c r="A146" s="63">
        <v>144</v>
      </c>
      <c r="B146" s="60" t="s">
        <v>694</v>
      </c>
      <c r="C146" s="60" t="s">
        <v>695</v>
      </c>
      <c r="D146" s="60" t="s">
        <v>696</v>
      </c>
      <c r="E146" s="60" t="s">
        <v>593</v>
      </c>
      <c r="F146" s="60" t="s">
        <v>277</v>
      </c>
      <c r="G146" s="60">
        <v>8085</v>
      </c>
    </row>
    <row r="147" spans="1:7" ht="27" thickBot="1">
      <c r="A147" s="63">
        <v>145</v>
      </c>
      <c r="B147" s="60" t="s">
        <v>697</v>
      </c>
      <c r="C147" s="60" t="s">
        <v>698</v>
      </c>
      <c r="D147" s="60" t="s">
        <v>699</v>
      </c>
      <c r="E147" s="60" t="s">
        <v>598</v>
      </c>
      <c r="F147" s="60" t="s">
        <v>265</v>
      </c>
      <c r="G147" s="60">
        <v>89115</v>
      </c>
    </row>
    <row r="148" spans="1:7" ht="27" thickBot="1">
      <c r="A148" s="63">
        <v>146</v>
      </c>
      <c r="B148" s="60" t="s">
        <v>700</v>
      </c>
      <c r="C148" s="60" t="s">
        <v>701</v>
      </c>
      <c r="D148" s="60" t="s">
        <v>402</v>
      </c>
      <c r="E148" s="60" t="s">
        <v>574</v>
      </c>
      <c r="F148" s="60" t="s">
        <v>384</v>
      </c>
      <c r="G148" s="60" t="s">
        <v>702</v>
      </c>
    </row>
    <row r="149" spans="1:7" ht="27" thickBot="1">
      <c r="A149" s="63">
        <v>147</v>
      </c>
      <c r="B149" s="60" t="s">
        <v>703</v>
      </c>
      <c r="C149" s="60" t="s">
        <v>704</v>
      </c>
      <c r="D149" s="60" t="s">
        <v>184</v>
      </c>
      <c r="E149" s="60" t="s">
        <v>625</v>
      </c>
      <c r="F149" s="60" t="s">
        <v>175</v>
      </c>
      <c r="G149" s="60">
        <v>77064</v>
      </c>
    </row>
    <row r="150" spans="1:7" ht="27" thickBot="1">
      <c r="A150" s="63">
        <v>148</v>
      </c>
      <c r="B150" s="60" t="s">
        <v>705</v>
      </c>
      <c r="C150" s="60" t="s">
        <v>706</v>
      </c>
      <c r="D150" s="60" t="s">
        <v>184</v>
      </c>
      <c r="E150" s="60" t="s">
        <v>625</v>
      </c>
      <c r="F150" s="60" t="s">
        <v>175</v>
      </c>
      <c r="G150" s="60">
        <v>77040</v>
      </c>
    </row>
    <row r="151" spans="1:7" ht="27" thickBot="1">
      <c r="A151" s="63">
        <v>149</v>
      </c>
      <c r="B151" s="60" t="s">
        <v>707</v>
      </c>
      <c r="C151" s="60" t="s">
        <v>708</v>
      </c>
      <c r="D151" s="60" t="s">
        <v>709</v>
      </c>
      <c r="E151" s="60" t="s">
        <v>655</v>
      </c>
      <c r="F151" s="60" t="s">
        <v>91</v>
      </c>
      <c r="G151" s="60">
        <v>48174</v>
      </c>
    </row>
    <row r="152" spans="1:7" ht="27" thickBot="1">
      <c r="A152" s="63">
        <v>150</v>
      </c>
      <c r="B152" s="60" t="s">
        <v>710</v>
      </c>
      <c r="C152" s="60" t="s">
        <v>711</v>
      </c>
      <c r="D152" s="60" t="s">
        <v>609</v>
      </c>
      <c r="E152" s="60" t="s">
        <v>606</v>
      </c>
      <c r="F152" s="60" t="s">
        <v>254</v>
      </c>
      <c r="G152" s="60">
        <v>43062</v>
      </c>
    </row>
    <row r="153" spans="1:7" ht="27" thickBot="1">
      <c r="A153" s="63">
        <v>151</v>
      </c>
      <c r="B153" s="60" t="s">
        <v>712</v>
      </c>
      <c r="C153" s="60" t="s">
        <v>713</v>
      </c>
      <c r="D153" s="60" t="s">
        <v>714</v>
      </c>
      <c r="E153" s="60" t="s">
        <v>574</v>
      </c>
      <c r="F153" s="60" t="s">
        <v>384</v>
      </c>
      <c r="G153" s="60">
        <v>93725</v>
      </c>
    </row>
    <row r="154" spans="1:7" ht="27" thickBot="1">
      <c r="A154" s="63">
        <v>152</v>
      </c>
      <c r="B154" s="60" t="s">
        <v>715</v>
      </c>
      <c r="C154" s="60" t="s">
        <v>716</v>
      </c>
      <c r="D154" s="60" t="s">
        <v>717</v>
      </c>
      <c r="E154" s="60" t="s">
        <v>718</v>
      </c>
      <c r="F154" s="60" t="s">
        <v>719</v>
      </c>
      <c r="G154" s="60">
        <v>97060</v>
      </c>
    </row>
    <row r="155" spans="1:7" ht="27" thickBot="1">
      <c r="A155" s="63">
        <v>153</v>
      </c>
      <c r="B155" s="60" t="s">
        <v>720</v>
      </c>
      <c r="C155" s="60" t="s">
        <v>567</v>
      </c>
      <c r="D155" s="60" t="s">
        <v>721</v>
      </c>
      <c r="E155" s="60" t="s">
        <v>647</v>
      </c>
      <c r="F155" s="60" t="s">
        <v>104</v>
      </c>
      <c r="G155" s="60">
        <v>28027</v>
      </c>
    </row>
    <row r="156" spans="1:7">
      <c r="C156" s="26"/>
    </row>
  </sheetData>
  <sheetProtection password="CEAD" sheet="1" formatCells="0" formatColumns="0" formatRows="0" insertColumns="0" insertRows="0" insertHyperlinks="0" deleteColumns="0" deleteRows="0" sort="0" autoFilter="0" pivotTables="0"/>
  <mergeCells count="2">
    <mergeCell ref="A1:B1"/>
    <mergeCell ref="D1:F1"/>
  </mergeCells>
  <phoneticPr fontId="12" type="noConversion"/>
  <conditionalFormatting sqref="B157:B1048576">
    <cfRule type="duplicateValues" dxfId="7" priority="6"/>
  </conditionalFormatting>
  <conditionalFormatting sqref="B157:B1048576 B2:B155">
    <cfRule type="duplicateValues" dxfId="6" priority="9"/>
  </conditionalFormatting>
  <conditionalFormatting sqref="C157:C1048576 C2:C155">
    <cfRule type="duplicateValues" dxfId="5" priority="13"/>
  </conditionalFormatting>
  <pageMargins left="0.7" right="0.7" top="0.75" bottom="0.75" header="0.3" footer="0.3"/>
  <pageSetup paperSize="9" orientation="portrait" horizontalDpi="200" verticalDpi="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sheetPr>
    <tabColor theme="9" tint="-0.249977111117893"/>
  </sheetPr>
  <dimension ref="A1:F7"/>
  <sheetViews>
    <sheetView workbookViewId="0">
      <pane ySplit="2" topLeftCell="A3" activePane="bottomLeft" state="frozen"/>
      <selection pane="bottomLeft" sqref="A1:B1"/>
    </sheetView>
  </sheetViews>
  <sheetFormatPr defaultRowHeight="14.4"/>
  <cols>
    <col min="1" max="1" width="8.88671875" style="26"/>
    <col min="2" max="2" width="12.33203125" style="26" customWidth="1"/>
    <col min="3" max="3" width="81.21875" style="26" customWidth="1"/>
    <col min="4" max="4" width="14.21875" style="26" customWidth="1"/>
    <col min="5" max="5" width="9.88671875" style="26" customWidth="1"/>
    <col min="6" max="6" width="12.21875" style="30" customWidth="1"/>
    <col min="7" max="16384" width="8.88671875" style="26"/>
  </cols>
  <sheetData>
    <row r="1" spans="1:6" ht="67.2" customHeight="1" thickBot="1">
      <c r="A1" s="95" t="s">
        <v>1055</v>
      </c>
      <c r="B1" s="95"/>
      <c r="C1" s="89" t="s">
        <v>1045</v>
      </c>
      <c r="D1" s="96"/>
      <c r="E1" s="96"/>
      <c r="F1" s="96"/>
    </row>
    <row r="2" spans="1:6" ht="46.2" customHeight="1" thickBot="1">
      <c r="A2" s="61" t="s">
        <v>568</v>
      </c>
      <c r="B2" s="62" t="s">
        <v>431</v>
      </c>
      <c r="C2" s="62" t="s">
        <v>430</v>
      </c>
      <c r="D2" s="62" t="s">
        <v>429</v>
      </c>
      <c r="E2" s="62" t="s">
        <v>428</v>
      </c>
      <c r="F2" s="62" t="s">
        <v>427</v>
      </c>
    </row>
    <row r="3" spans="1:6" ht="24.6" customHeight="1" thickBot="1">
      <c r="A3" s="63">
        <v>1</v>
      </c>
      <c r="B3" s="60" t="s">
        <v>519</v>
      </c>
      <c r="C3" s="60" t="s">
        <v>518</v>
      </c>
      <c r="D3" s="60" t="s">
        <v>517</v>
      </c>
      <c r="E3" s="60" t="s">
        <v>517</v>
      </c>
      <c r="F3" s="67">
        <v>28830</v>
      </c>
    </row>
    <row r="4" spans="1:6" ht="24.6" customHeight="1" thickBot="1">
      <c r="A4" s="63">
        <v>2</v>
      </c>
      <c r="B4" s="60" t="s">
        <v>918</v>
      </c>
      <c r="C4" s="60" t="s">
        <v>919</v>
      </c>
      <c r="D4" s="60" t="s">
        <v>920</v>
      </c>
      <c r="E4" s="60" t="s">
        <v>920</v>
      </c>
      <c r="F4" s="67">
        <v>19208</v>
      </c>
    </row>
    <row r="5" spans="1:6" ht="24.6" customHeight="1" thickBot="1">
      <c r="A5" s="63">
        <v>3</v>
      </c>
      <c r="B5" s="60" t="s">
        <v>921</v>
      </c>
      <c r="C5" s="60" t="s">
        <v>922</v>
      </c>
      <c r="D5" s="60" t="s">
        <v>920</v>
      </c>
      <c r="E5" s="60" t="s">
        <v>920</v>
      </c>
      <c r="F5" s="67">
        <v>19208</v>
      </c>
    </row>
    <row r="6" spans="1:6" ht="24.6" customHeight="1" thickBot="1">
      <c r="A6" s="63">
        <v>4</v>
      </c>
      <c r="B6" s="60" t="s">
        <v>923</v>
      </c>
      <c r="C6" s="60" t="s">
        <v>924</v>
      </c>
      <c r="D6" s="60" t="s">
        <v>925</v>
      </c>
      <c r="E6" s="60" t="s">
        <v>925</v>
      </c>
      <c r="F6" s="67">
        <v>8820</v>
      </c>
    </row>
    <row r="7" spans="1:6" ht="47.4" customHeight="1" thickBot="1">
      <c r="A7" s="63">
        <v>5</v>
      </c>
      <c r="B7" s="60" t="s">
        <v>926</v>
      </c>
      <c r="C7" s="60" t="s">
        <v>927</v>
      </c>
      <c r="D7" s="60" t="s">
        <v>928</v>
      </c>
      <c r="E7" s="60" t="s">
        <v>928</v>
      </c>
      <c r="F7" s="67">
        <v>8107</v>
      </c>
    </row>
  </sheetData>
  <sheetProtection password="CEAD" sheet="1" formatCells="0" formatColumns="0" formatRows="0" insertColumns="0" insertRows="0" insertHyperlinks="0" deleteColumns="0" deleteRows="0" sort="0" autoFilter="0" pivotTables="0"/>
  <mergeCells count="2">
    <mergeCell ref="A1:B1"/>
    <mergeCell ref="D1:F1"/>
  </mergeCells>
  <phoneticPr fontId="7" type="noConversion"/>
  <pageMargins left="0.7" right="0.7" top="0.75" bottom="0.75" header="0.3" footer="0.3"/>
  <pageSetup paperSize="9" orientation="portrait" horizontalDpi="0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>
  <sheetPr>
    <tabColor theme="5" tint="-0.499984740745262"/>
  </sheetPr>
  <dimension ref="A1:F9"/>
  <sheetViews>
    <sheetView workbookViewId="0">
      <pane ySplit="2" topLeftCell="A3" activePane="bottomLeft" state="frozen"/>
      <selection pane="bottomLeft" activeCell="G1" sqref="G1"/>
    </sheetView>
  </sheetViews>
  <sheetFormatPr defaultRowHeight="14.4"/>
  <cols>
    <col min="1" max="2" width="8.88671875" style="26"/>
    <col min="3" max="3" width="70.33203125" style="26" customWidth="1"/>
    <col min="4" max="4" width="13.77734375" style="26" customWidth="1"/>
    <col min="5" max="5" width="15.88671875" style="26" customWidth="1"/>
    <col min="6" max="6" width="7.88671875" style="26" customWidth="1"/>
    <col min="7" max="16384" width="8.88671875" style="26"/>
  </cols>
  <sheetData>
    <row r="1" spans="1:6" ht="65.400000000000006" customHeight="1" thickBot="1">
      <c r="A1" s="95" t="s">
        <v>1054</v>
      </c>
      <c r="B1" s="95"/>
      <c r="C1" s="89" t="s">
        <v>1045</v>
      </c>
      <c r="D1" s="96"/>
      <c r="E1" s="96"/>
      <c r="F1" s="96"/>
    </row>
    <row r="2" spans="1:6" ht="27" customHeight="1" thickBot="1">
      <c r="A2" s="61" t="s">
        <v>568</v>
      </c>
      <c r="B2" s="62" t="s">
        <v>431</v>
      </c>
      <c r="C2" s="62" t="s">
        <v>430</v>
      </c>
      <c r="D2" s="62" t="s">
        <v>429</v>
      </c>
      <c r="E2" s="62" t="s">
        <v>428</v>
      </c>
      <c r="F2" s="62" t="s">
        <v>427</v>
      </c>
    </row>
    <row r="3" spans="1:6" ht="28.2" customHeight="1" thickBot="1">
      <c r="A3" s="63">
        <v>1</v>
      </c>
      <c r="B3" s="60" t="s">
        <v>533</v>
      </c>
      <c r="C3" s="60" t="s">
        <v>749</v>
      </c>
      <c r="D3" s="60" t="s">
        <v>532</v>
      </c>
      <c r="E3" s="60" t="s">
        <v>531</v>
      </c>
      <c r="F3" s="60">
        <v>45770</v>
      </c>
    </row>
    <row r="4" spans="1:6" ht="28.2" customHeight="1" thickBot="1">
      <c r="A4" s="63">
        <v>2</v>
      </c>
      <c r="B4" s="60" t="s">
        <v>530</v>
      </c>
      <c r="C4" s="60" t="s">
        <v>529</v>
      </c>
      <c r="D4" s="60" t="s">
        <v>528</v>
      </c>
      <c r="E4" s="60" t="s">
        <v>737</v>
      </c>
      <c r="F4" s="60">
        <v>26200</v>
      </c>
    </row>
    <row r="5" spans="1:6" ht="28.2" customHeight="1" thickBot="1">
      <c r="A5" s="63">
        <v>3</v>
      </c>
      <c r="B5" s="60" t="s">
        <v>527</v>
      </c>
      <c r="C5" s="60" t="s">
        <v>526</v>
      </c>
      <c r="D5" s="60" t="s">
        <v>525</v>
      </c>
      <c r="E5" s="60" t="s">
        <v>524</v>
      </c>
      <c r="F5" s="60">
        <v>71100</v>
      </c>
    </row>
    <row r="6" spans="1:6" ht="28.2" customHeight="1" thickBot="1">
      <c r="A6" s="63">
        <v>4</v>
      </c>
      <c r="B6" s="60" t="s">
        <v>523</v>
      </c>
      <c r="C6" s="60" t="s">
        <v>522</v>
      </c>
      <c r="D6" s="60" t="s">
        <v>521</v>
      </c>
      <c r="E6" s="60" t="s">
        <v>520</v>
      </c>
      <c r="F6" s="60">
        <v>59553</v>
      </c>
    </row>
    <row r="7" spans="1:6" ht="28.2" customHeight="1" thickBot="1">
      <c r="A7" s="63">
        <v>5</v>
      </c>
      <c r="B7" s="60" t="s">
        <v>738</v>
      </c>
      <c r="C7" s="60" t="s">
        <v>739</v>
      </c>
      <c r="D7" s="60" t="s">
        <v>740</v>
      </c>
      <c r="E7" s="60" t="s">
        <v>741</v>
      </c>
      <c r="F7" s="60">
        <v>45410</v>
      </c>
    </row>
    <row r="8" spans="1:6" ht="28.2" customHeight="1" thickBot="1">
      <c r="A8" s="63">
        <v>6</v>
      </c>
      <c r="B8" s="60" t="s">
        <v>742</v>
      </c>
      <c r="C8" s="60" t="s">
        <v>743</v>
      </c>
      <c r="D8" s="60" t="s">
        <v>744</v>
      </c>
      <c r="E8" s="60" t="s">
        <v>745</v>
      </c>
      <c r="F8" s="60">
        <v>80440</v>
      </c>
    </row>
    <row r="9" spans="1:6" ht="28.2" customHeight="1" thickBot="1">
      <c r="A9" s="63">
        <v>7</v>
      </c>
      <c r="B9" s="60" t="s">
        <v>748</v>
      </c>
      <c r="C9" s="60" t="s">
        <v>746</v>
      </c>
      <c r="D9" s="60" t="s">
        <v>747</v>
      </c>
      <c r="E9" s="60" t="s">
        <v>747</v>
      </c>
      <c r="F9" s="60">
        <v>33610</v>
      </c>
    </row>
  </sheetData>
  <sheetProtection password="CEAD" sheet="1" formatCells="0" formatColumns="0" formatRows="0" insertColumns="0" insertRows="0" insertHyperlinks="0" deleteColumns="0" deleteRows="0" sort="0" autoFilter="0" pivotTables="0"/>
  <mergeCells count="2">
    <mergeCell ref="A1:B1"/>
    <mergeCell ref="D1:F1"/>
  </mergeCells>
  <phoneticPr fontId="7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>
  <sheetPr>
    <tabColor rgb="FF00B050"/>
  </sheetPr>
  <dimension ref="A1:L27"/>
  <sheetViews>
    <sheetView workbookViewId="0">
      <selection sqref="A1:B1"/>
    </sheetView>
  </sheetViews>
  <sheetFormatPr defaultRowHeight="14.4"/>
  <cols>
    <col min="1" max="1" width="8.88671875" style="30"/>
    <col min="2" max="2" width="9.44140625" style="30" bestFit="1" customWidth="1"/>
    <col min="3" max="3" width="80.44140625" style="30" customWidth="1"/>
    <col min="4" max="4" width="17.6640625" style="30" customWidth="1"/>
    <col min="5" max="5" width="21.77734375" style="30" bestFit="1" customWidth="1"/>
    <col min="6" max="6" width="8.88671875" style="30"/>
    <col min="7" max="16384" width="8.88671875" style="26"/>
  </cols>
  <sheetData>
    <row r="1" spans="1:12" ht="52.2" customHeight="1" thickBot="1">
      <c r="A1" s="95" t="s">
        <v>1053</v>
      </c>
      <c r="B1" s="95"/>
      <c r="C1" s="89" t="s">
        <v>1045</v>
      </c>
      <c r="D1" s="96"/>
      <c r="E1" s="96"/>
      <c r="F1" s="96"/>
      <c r="G1" s="97"/>
      <c r="H1" s="97"/>
      <c r="I1" s="97"/>
      <c r="J1" s="97"/>
      <c r="K1" s="97"/>
      <c r="L1" s="97"/>
    </row>
    <row r="2" spans="1:12" ht="15" thickBot="1">
      <c r="A2" s="61" t="s">
        <v>568</v>
      </c>
      <c r="B2" s="62" t="s">
        <v>431</v>
      </c>
      <c r="C2" s="62" t="s">
        <v>430</v>
      </c>
      <c r="D2" s="62" t="s">
        <v>429</v>
      </c>
      <c r="E2" s="62" t="s">
        <v>428</v>
      </c>
      <c r="F2" s="62" t="s">
        <v>427</v>
      </c>
      <c r="G2" s="97"/>
      <c r="H2" s="97"/>
      <c r="I2" s="97"/>
      <c r="J2" s="97"/>
      <c r="K2" s="97"/>
      <c r="L2" s="97"/>
    </row>
    <row r="3" spans="1:12" ht="15" thickBot="1">
      <c r="A3" s="63">
        <v>1</v>
      </c>
      <c r="B3" s="60" t="s">
        <v>858</v>
      </c>
      <c r="C3" s="60" t="s">
        <v>512</v>
      </c>
      <c r="D3" s="60" t="s">
        <v>511</v>
      </c>
      <c r="E3" s="60" t="s">
        <v>510</v>
      </c>
      <c r="F3" s="60">
        <v>4347</v>
      </c>
    </row>
    <row r="4" spans="1:12" ht="15" thickBot="1">
      <c r="A4" s="63">
        <v>2</v>
      </c>
      <c r="B4" s="60" t="s">
        <v>509</v>
      </c>
      <c r="C4" s="60" t="s">
        <v>859</v>
      </c>
      <c r="D4" s="60" t="s">
        <v>860</v>
      </c>
      <c r="E4" s="60" t="s">
        <v>493</v>
      </c>
      <c r="F4" s="60">
        <v>36251</v>
      </c>
    </row>
    <row r="5" spans="1:12" ht="15" thickBot="1">
      <c r="A5" s="63">
        <v>3</v>
      </c>
      <c r="B5" s="60" t="s">
        <v>508</v>
      </c>
      <c r="C5" s="60" t="s">
        <v>505</v>
      </c>
      <c r="D5" s="60" t="s">
        <v>504</v>
      </c>
      <c r="E5" s="60" t="s">
        <v>503</v>
      </c>
      <c r="F5" s="60">
        <v>59368</v>
      </c>
    </row>
    <row r="6" spans="1:12" ht="15" thickBot="1">
      <c r="A6" s="63">
        <v>4</v>
      </c>
      <c r="B6" s="60" t="s">
        <v>506</v>
      </c>
      <c r="C6" s="60" t="s">
        <v>507</v>
      </c>
      <c r="D6" s="60" t="s">
        <v>504</v>
      </c>
      <c r="E6" s="60" t="s">
        <v>503</v>
      </c>
      <c r="F6" s="60">
        <v>59368</v>
      </c>
    </row>
    <row r="7" spans="1:12" ht="15" thickBot="1">
      <c r="A7" s="63">
        <v>5</v>
      </c>
      <c r="B7" s="60" t="s">
        <v>502</v>
      </c>
      <c r="C7" s="60" t="s">
        <v>861</v>
      </c>
      <c r="D7" s="60" t="s">
        <v>501</v>
      </c>
      <c r="E7" s="60" t="s">
        <v>500</v>
      </c>
      <c r="F7" s="60">
        <v>86835</v>
      </c>
    </row>
    <row r="8" spans="1:12" ht="15" thickBot="1">
      <c r="A8" s="63">
        <v>6</v>
      </c>
      <c r="B8" s="60" t="s">
        <v>499</v>
      </c>
      <c r="C8" s="60" t="s">
        <v>498</v>
      </c>
      <c r="D8" s="60" t="s">
        <v>497</v>
      </c>
      <c r="E8" s="60" t="s">
        <v>496</v>
      </c>
      <c r="F8" s="60">
        <v>47495</v>
      </c>
    </row>
    <row r="9" spans="1:12" ht="15" thickBot="1">
      <c r="A9" s="63">
        <v>7</v>
      </c>
      <c r="B9" s="60" t="s">
        <v>495</v>
      </c>
      <c r="C9" s="60" t="s">
        <v>862</v>
      </c>
      <c r="D9" s="60" t="s">
        <v>494</v>
      </c>
      <c r="E9" s="60" t="s">
        <v>493</v>
      </c>
      <c r="F9" s="60">
        <v>36251</v>
      </c>
    </row>
    <row r="10" spans="1:12" ht="15" thickBot="1">
      <c r="A10" s="63">
        <v>8</v>
      </c>
      <c r="B10" s="60" t="s">
        <v>863</v>
      </c>
      <c r="C10" s="60" t="s">
        <v>864</v>
      </c>
      <c r="D10" s="60" t="s">
        <v>865</v>
      </c>
      <c r="E10" s="60" t="s">
        <v>490</v>
      </c>
      <c r="F10" s="60">
        <v>14656</v>
      </c>
    </row>
    <row r="11" spans="1:12" ht="27" thickBot="1">
      <c r="A11" s="63">
        <v>9</v>
      </c>
      <c r="B11" s="60" t="s">
        <v>866</v>
      </c>
      <c r="C11" s="60" t="s">
        <v>867</v>
      </c>
      <c r="D11" s="60" t="s">
        <v>868</v>
      </c>
      <c r="E11" s="60" t="s">
        <v>869</v>
      </c>
      <c r="F11" s="60">
        <v>56330</v>
      </c>
    </row>
    <row r="12" spans="1:12" ht="15" thickBot="1">
      <c r="A12" s="63">
        <v>10</v>
      </c>
      <c r="B12" s="60" t="s">
        <v>492</v>
      </c>
      <c r="C12" s="60" t="s">
        <v>870</v>
      </c>
      <c r="D12" s="60" t="s">
        <v>491</v>
      </c>
      <c r="E12" s="60" t="s">
        <v>490</v>
      </c>
      <c r="F12" s="60">
        <v>16515</v>
      </c>
    </row>
    <row r="13" spans="1:12" ht="15" thickBot="1">
      <c r="A13" s="63">
        <v>11</v>
      </c>
      <c r="B13" s="60" t="s">
        <v>871</v>
      </c>
      <c r="C13" s="60" t="s">
        <v>908</v>
      </c>
      <c r="D13" s="60" t="s">
        <v>491</v>
      </c>
      <c r="E13" s="60" t="s">
        <v>490</v>
      </c>
      <c r="F13" s="60">
        <v>16515</v>
      </c>
    </row>
    <row r="14" spans="1:12" ht="15" thickBot="1">
      <c r="A14" s="63">
        <v>12</v>
      </c>
      <c r="B14" s="60" t="s">
        <v>872</v>
      </c>
      <c r="C14" s="60" t="s">
        <v>873</v>
      </c>
      <c r="D14" s="60" t="s">
        <v>491</v>
      </c>
      <c r="E14" s="60" t="s">
        <v>490</v>
      </c>
      <c r="F14" s="60">
        <v>16515</v>
      </c>
    </row>
    <row r="15" spans="1:12" ht="27" thickBot="1">
      <c r="A15" s="63">
        <v>13</v>
      </c>
      <c r="B15" s="60" t="s">
        <v>874</v>
      </c>
      <c r="C15" s="60" t="s">
        <v>875</v>
      </c>
      <c r="D15" s="60" t="s">
        <v>491</v>
      </c>
      <c r="E15" s="60" t="s">
        <v>490</v>
      </c>
      <c r="F15" s="60">
        <v>16515</v>
      </c>
    </row>
    <row r="16" spans="1:12" ht="15" thickBot="1">
      <c r="A16" s="63">
        <v>14</v>
      </c>
      <c r="B16" s="60" t="s">
        <v>876</v>
      </c>
      <c r="C16" s="60" t="s">
        <v>877</v>
      </c>
      <c r="D16" s="60" t="s">
        <v>878</v>
      </c>
      <c r="E16" s="60" t="s">
        <v>879</v>
      </c>
      <c r="F16" s="60">
        <v>75177</v>
      </c>
    </row>
    <row r="17" spans="1:6" ht="15" thickBot="1">
      <c r="A17" s="63">
        <v>15</v>
      </c>
      <c r="B17" s="60" t="s">
        <v>880</v>
      </c>
      <c r="C17" s="60" t="s">
        <v>909</v>
      </c>
      <c r="D17" s="60" t="s">
        <v>881</v>
      </c>
      <c r="E17" s="60" t="s">
        <v>882</v>
      </c>
      <c r="F17" s="60">
        <v>21423</v>
      </c>
    </row>
    <row r="18" spans="1:6" ht="15" thickBot="1">
      <c r="A18" s="63">
        <v>16</v>
      </c>
      <c r="B18" s="60" t="s">
        <v>883</v>
      </c>
      <c r="C18" s="60" t="s">
        <v>884</v>
      </c>
      <c r="D18" s="60" t="s">
        <v>885</v>
      </c>
      <c r="E18" s="60" t="s">
        <v>503</v>
      </c>
      <c r="F18" s="60">
        <v>44145</v>
      </c>
    </row>
    <row r="19" spans="1:6" ht="15" thickBot="1">
      <c r="A19" s="63">
        <v>17</v>
      </c>
      <c r="B19" s="60" t="s">
        <v>886</v>
      </c>
      <c r="C19" s="60" t="s">
        <v>887</v>
      </c>
      <c r="D19" s="60" t="s">
        <v>504</v>
      </c>
      <c r="E19" s="60" t="s">
        <v>504</v>
      </c>
      <c r="F19" s="60">
        <v>59368</v>
      </c>
    </row>
    <row r="20" spans="1:6" ht="15" thickBot="1">
      <c r="A20" s="63">
        <v>18</v>
      </c>
      <c r="B20" s="60" t="s">
        <v>888</v>
      </c>
      <c r="C20" s="60" t="s">
        <v>889</v>
      </c>
      <c r="D20" s="60" t="s">
        <v>504</v>
      </c>
      <c r="E20" s="60" t="s">
        <v>504</v>
      </c>
      <c r="F20" s="60">
        <v>59368</v>
      </c>
    </row>
    <row r="21" spans="1:6" ht="15" thickBot="1">
      <c r="A21" s="63">
        <v>19</v>
      </c>
      <c r="B21" s="60" t="s">
        <v>890</v>
      </c>
      <c r="C21" s="60" t="s">
        <v>891</v>
      </c>
      <c r="D21" s="60" t="s">
        <v>892</v>
      </c>
      <c r="E21" s="60" t="s">
        <v>892</v>
      </c>
      <c r="F21" s="60">
        <v>22113</v>
      </c>
    </row>
    <row r="22" spans="1:6" ht="15" thickBot="1">
      <c r="A22" s="63">
        <v>20</v>
      </c>
      <c r="B22" s="60" t="s">
        <v>893</v>
      </c>
      <c r="C22" s="60" t="s">
        <v>894</v>
      </c>
      <c r="D22" s="60" t="s">
        <v>892</v>
      </c>
      <c r="E22" s="60" t="s">
        <v>892</v>
      </c>
      <c r="F22" s="60">
        <v>22113</v>
      </c>
    </row>
    <row r="23" spans="1:6" ht="15" thickBot="1">
      <c r="A23" s="63">
        <v>21</v>
      </c>
      <c r="B23" s="60" t="s">
        <v>895</v>
      </c>
      <c r="C23" s="60" t="s">
        <v>896</v>
      </c>
      <c r="D23" s="60" t="s">
        <v>897</v>
      </c>
      <c r="E23" s="60" t="s">
        <v>897</v>
      </c>
      <c r="F23" s="60">
        <v>22848</v>
      </c>
    </row>
    <row r="24" spans="1:6" ht="15" thickBot="1">
      <c r="A24" s="63">
        <v>22</v>
      </c>
      <c r="B24" s="60" t="s">
        <v>898</v>
      </c>
      <c r="C24" s="60" t="s">
        <v>899</v>
      </c>
      <c r="D24" s="60" t="s">
        <v>900</v>
      </c>
      <c r="E24" s="60" t="s">
        <v>900</v>
      </c>
      <c r="F24" s="60">
        <v>21465</v>
      </c>
    </row>
    <row r="25" spans="1:6" ht="15" thickBot="1">
      <c r="A25" s="63">
        <v>23</v>
      </c>
      <c r="B25" s="60" t="s">
        <v>901</v>
      </c>
      <c r="C25" s="60" t="s">
        <v>902</v>
      </c>
      <c r="D25" s="60" t="s">
        <v>903</v>
      </c>
      <c r="E25" s="60" t="s">
        <v>903</v>
      </c>
      <c r="F25" s="60">
        <v>28197</v>
      </c>
    </row>
    <row r="26" spans="1:6" ht="15" thickBot="1">
      <c r="A26" s="63">
        <v>24</v>
      </c>
      <c r="B26" s="60" t="s">
        <v>904</v>
      </c>
      <c r="C26" s="60" t="s">
        <v>905</v>
      </c>
      <c r="D26" s="64"/>
      <c r="E26" s="64"/>
      <c r="F26" s="60">
        <v>20539</v>
      </c>
    </row>
    <row r="27" spans="1:6" ht="15" thickBot="1">
      <c r="A27" s="63">
        <v>25</v>
      </c>
      <c r="B27" s="60" t="s">
        <v>906</v>
      </c>
      <c r="C27" s="60" t="s">
        <v>907</v>
      </c>
      <c r="D27" s="64"/>
      <c r="E27" s="64"/>
      <c r="F27" s="60">
        <v>67227</v>
      </c>
    </row>
  </sheetData>
  <sheetProtection password="CEAD" sheet="1" formatCells="0" formatColumns="0" formatRows="0" insertColumns="0" insertRows="0" insertHyperlinks="0" deleteColumns="0" deleteRows="0" sort="0" autoFilter="0" pivotTables="0"/>
  <mergeCells count="3">
    <mergeCell ref="G1:L2"/>
    <mergeCell ref="A1:B1"/>
    <mergeCell ref="D1:F1"/>
  </mergeCells>
  <phoneticPr fontId="7" type="noConversion"/>
  <conditionalFormatting sqref="B2:B1048576">
    <cfRule type="duplicateValues" dxfId="4" priority="2"/>
  </conditionalFormatting>
  <conditionalFormatting sqref="C2:C1048576">
    <cfRule type="duplicateValues" dxfId="3" priority="1"/>
  </conditionalFormatting>
  <pageMargins left="0.7" right="0.7" top="0.75" bottom="0.75" header="0.3" footer="0.3"/>
  <pageSetup paperSize="9" orientation="portrait" horizontalDpi="200" verticalDpi="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sheetPr>
    <tabColor theme="3" tint="-0.249977111117893"/>
  </sheetPr>
  <dimension ref="A1:L6"/>
  <sheetViews>
    <sheetView workbookViewId="0">
      <pane ySplit="2" topLeftCell="A3" activePane="bottomLeft" state="frozen"/>
      <selection pane="bottomLeft" sqref="A1:B1"/>
    </sheetView>
  </sheetViews>
  <sheetFormatPr defaultRowHeight="14.4"/>
  <cols>
    <col min="1" max="1" width="8.88671875" style="26"/>
    <col min="2" max="2" width="12.5546875" style="26" customWidth="1"/>
    <col min="3" max="3" width="98" style="26" bestFit="1" customWidth="1"/>
    <col min="4" max="4" width="21.6640625" style="26" bestFit="1" customWidth="1"/>
    <col min="5" max="5" width="22.77734375" style="26" bestFit="1" customWidth="1"/>
    <col min="6" max="6" width="9.5546875" style="26" bestFit="1" customWidth="1"/>
    <col min="7" max="16384" width="8.88671875" style="26"/>
  </cols>
  <sheetData>
    <row r="1" spans="1:12" ht="64.8" customHeight="1" thickBot="1">
      <c r="A1" s="95" t="s">
        <v>1052</v>
      </c>
      <c r="B1" s="95"/>
      <c r="C1" s="89" t="s">
        <v>1045</v>
      </c>
      <c r="D1" s="96"/>
      <c r="E1" s="96"/>
      <c r="F1" s="96"/>
      <c r="G1" s="97"/>
      <c r="H1" s="97"/>
      <c r="I1" s="97"/>
      <c r="J1" s="97"/>
      <c r="K1" s="97"/>
      <c r="L1" s="97"/>
    </row>
    <row r="2" spans="1:12" ht="56.25" customHeight="1">
      <c r="A2" s="84" t="s">
        <v>568</v>
      </c>
      <c r="B2" s="85" t="s">
        <v>431</v>
      </c>
      <c r="C2" s="85" t="s">
        <v>430</v>
      </c>
      <c r="D2" s="85" t="s">
        <v>429</v>
      </c>
      <c r="E2" s="85" t="s">
        <v>428</v>
      </c>
      <c r="F2" s="85" t="s">
        <v>427</v>
      </c>
      <c r="G2" s="97"/>
      <c r="H2" s="97"/>
      <c r="I2" s="97"/>
      <c r="J2" s="97"/>
      <c r="K2" s="97"/>
      <c r="L2" s="97"/>
    </row>
    <row r="3" spans="1:12" ht="63.6" customHeight="1">
      <c r="A3" s="32">
        <v>1</v>
      </c>
      <c r="B3" s="32" t="s">
        <v>516</v>
      </c>
      <c r="C3" s="35" t="s">
        <v>515</v>
      </c>
      <c r="D3" s="35" t="s">
        <v>514</v>
      </c>
      <c r="E3" s="32" t="s">
        <v>513</v>
      </c>
      <c r="F3" s="83">
        <v>29015</v>
      </c>
    </row>
    <row r="4" spans="1:12" ht="63.6" customHeight="1">
      <c r="A4" s="32">
        <v>2</v>
      </c>
      <c r="B4" s="32" t="s">
        <v>1031</v>
      </c>
      <c r="C4" s="35" t="s">
        <v>1032</v>
      </c>
      <c r="D4" s="78" t="s">
        <v>1039</v>
      </c>
      <c r="E4" s="32" t="s">
        <v>1033</v>
      </c>
      <c r="F4" s="86" t="s">
        <v>1037</v>
      </c>
    </row>
    <row r="5" spans="1:12" ht="63.6" customHeight="1">
      <c r="A5" s="32">
        <v>3</v>
      </c>
      <c r="B5" s="32" t="s">
        <v>1034</v>
      </c>
      <c r="C5" s="35" t="s">
        <v>1035</v>
      </c>
      <c r="D5" s="78" t="s">
        <v>1038</v>
      </c>
      <c r="E5" s="32" t="s">
        <v>1036</v>
      </c>
      <c r="F5" s="32">
        <v>13100</v>
      </c>
    </row>
    <row r="6" spans="1:12" ht="63.6" customHeight="1">
      <c r="A6" s="32">
        <v>4</v>
      </c>
      <c r="B6" s="66" t="s">
        <v>1041</v>
      </c>
      <c r="C6" s="66" t="s">
        <v>1042</v>
      </c>
      <c r="D6" s="87" t="s">
        <v>1040</v>
      </c>
      <c r="E6" s="66" t="s">
        <v>1043</v>
      </c>
      <c r="F6" s="32">
        <v>20080</v>
      </c>
    </row>
  </sheetData>
  <sheetProtection password="CEAD" sheet="1" formatCells="0" formatColumns="0" formatRows="0" insertColumns="0" insertRows="0" insertHyperlinks="0" deleteColumns="0" deleteRows="0" sort="0" autoFilter="0" pivotTables="0"/>
  <mergeCells count="3">
    <mergeCell ref="G1:L2"/>
    <mergeCell ref="A1:B1"/>
    <mergeCell ref="D1:F1"/>
  </mergeCells>
  <phoneticPr fontId="7" type="noConversion"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>
  <sheetPr>
    <tabColor theme="4" tint="-0.499984740745262"/>
    <pageSetUpPr fitToPage="1"/>
  </sheetPr>
  <dimension ref="A1:L45"/>
  <sheetViews>
    <sheetView workbookViewId="0">
      <pane ySplit="2" topLeftCell="A3" activePane="bottomLeft" state="frozen"/>
      <selection pane="bottomLeft" sqref="A1:B1"/>
    </sheetView>
  </sheetViews>
  <sheetFormatPr defaultColWidth="9" defaultRowHeight="14.4"/>
  <cols>
    <col min="1" max="1" width="12.88671875" style="4" bestFit="1" customWidth="1"/>
    <col min="2" max="2" width="15" style="3" bestFit="1" customWidth="1"/>
    <col min="3" max="3" width="60.21875" customWidth="1"/>
    <col min="4" max="4" width="14" bestFit="1" customWidth="1"/>
    <col min="5" max="5" width="16.6640625" customWidth="1"/>
    <col min="6" max="6" width="77.5546875" bestFit="1" customWidth="1"/>
  </cols>
  <sheetData>
    <row r="1" spans="1:12" ht="56.4">
      <c r="A1" s="95" t="s">
        <v>1051</v>
      </c>
      <c r="B1" s="95"/>
      <c r="C1" s="89" t="s">
        <v>1045</v>
      </c>
      <c r="D1" s="96"/>
      <c r="E1" s="96"/>
      <c r="F1" s="96"/>
      <c r="G1" s="28"/>
      <c r="H1" s="28"/>
      <c r="I1" s="28"/>
      <c r="J1" s="28"/>
      <c r="K1" s="28"/>
      <c r="L1" s="28"/>
    </row>
    <row r="2" spans="1:12" ht="28.2">
      <c r="A2" s="5" t="s">
        <v>66</v>
      </c>
      <c r="B2" s="2" t="s">
        <v>0</v>
      </c>
      <c r="C2" s="2" t="s">
        <v>2</v>
      </c>
      <c r="D2" s="2" t="s">
        <v>1</v>
      </c>
      <c r="E2" s="58"/>
      <c r="F2" s="29" t="s">
        <v>433</v>
      </c>
      <c r="G2" s="28"/>
      <c r="H2" s="28"/>
      <c r="I2" s="28"/>
      <c r="J2" s="28"/>
      <c r="K2" s="28"/>
      <c r="L2" s="28"/>
    </row>
    <row r="3" spans="1:12" ht="22.2" customHeight="1">
      <c r="A3" s="5">
        <v>1</v>
      </c>
      <c r="B3" s="2" t="s">
        <v>3</v>
      </c>
      <c r="C3" s="1" t="s">
        <v>5</v>
      </c>
      <c r="D3" s="2" t="s">
        <v>4</v>
      </c>
      <c r="F3" s="24" t="s">
        <v>67</v>
      </c>
      <c r="G3" s="20"/>
      <c r="H3" s="20"/>
      <c r="I3" s="20"/>
      <c r="J3" s="21"/>
    </row>
    <row r="4" spans="1:12" ht="9" customHeight="1">
      <c r="A4" s="6"/>
      <c r="B4" s="7"/>
      <c r="C4" s="8"/>
      <c r="D4" s="7"/>
      <c r="F4" s="24"/>
      <c r="G4" s="20"/>
      <c r="H4" s="20"/>
      <c r="I4" s="20"/>
      <c r="J4" s="21"/>
    </row>
    <row r="5" spans="1:12" ht="18.600000000000001" customHeight="1">
      <c r="A5" s="5">
        <v>2</v>
      </c>
      <c r="B5" s="2" t="s">
        <v>6</v>
      </c>
      <c r="C5" s="1" t="s">
        <v>8</v>
      </c>
      <c r="D5" s="2" t="s">
        <v>7</v>
      </c>
      <c r="F5" s="24" t="s">
        <v>68</v>
      </c>
      <c r="G5" s="20"/>
      <c r="H5" s="20"/>
      <c r="I5" s="20"/>
      <c r="J5" s="21"/>
    </row>
    <row r="6" spans="1:12" ht="9" customHeight="1">
      <c r="A6" s="9"/>
      <c r="B6" s="10"/>
      <c r="C6" s="11"/>
      <c r="D6" s="10"/>
      <c r="F6" s="24"/>
      <c r="G6" s="20"/>
      <c r="H6" s="20"/>
      <c r="I6" s="20"/>
      <c r="J6" s="21"/>
    </row>
    <row r="7" spans="1:12" ht="18.899999999999999" customHeight="1">
      <c r="A7" s="5">
        <v>3</v>
      </c>
      <c r="B7" s="2" t="s">
        <v>9</v>
      </c>
      <c r="C7" s="1" t="s">
        <v>11</v>
      </c>
      <c r="D7" s="2" t="s">
        <v>10</v>
      </c>
      <c r="F7" s="24" t="s">
        <v>69</v>
      </c>
      <c r="G7" s="20"/>
      <c r="H7" s="20"/>
      <c r="I7" s="20"/>
      <c r="J7" s="21"/>
    </row>
    <row r="8" spans="1:12" ht="9" customHeight="1">
      <c r="A8" s="6"/>
      <c r="B8" s="7"/>
      <c r="C8" s="8"/>
      <c r="D8" s="7"/>
      <c r="F8" s="24"/>
      <c r="G8" s="20"/>
      <c r="H8" s="20"/>
      <c r="I8" s="20"/>
      <c r="J8" s="21"/>
    </row>
    <row r="9" spans="1:12" ht="18.899999999999999" customHeight="1">
      <c r="A9" s="5">
        <v>4</v>
      </c>
      <c r="B9" s="2" t="s">
        <v>12</v>
      </c>
      <c r="C9" s="1" t="s">
        <v>14</v>
      </c>
      <c r="D9" s="2" t="s">
        <v>13</v>
      </c>
      <c r="F9" s="24" t="s">
        <v>70</v>
      </c>
      <c r="G9" s="20"/>
      <c r="H9" s="20"/>
      <c r="I9" s="20"/>
      <c r="J9" s="21"/>
    </row>
    <row r="10" spans="1:12" ht="9" customHeight="1">
      <c r="A10" s="9"/>
      <c r="B10" s="10"/>
      <c r="C10" s="11"/>
      <c r="D10" s="10"/>
      <c r="F10" s="24"/>
      <c r="G10" s="20"/>
      <c r="H10" s="20"/>
      <c r="I10" s="20"/>
      <c r="J10" s="21"/>
    </row>
    <row r="11" spans="1:12" ht="18.899999999999999" customHeight="1">
      <c r="A11" s="5">
        <v>5</v>
      </c>
      <c r="B11" s="2" t="s">
        <v>15</v>
      </c>
      <c r="C11" s="1" t="s">
        <v>17</v>
      </c>
      <c r="D11" s="2" t="s">
        <v>16</v>
      </c>
      <c r="F11" s="24" t="s">
        <v>71</v>
      </c>
      <c r="G11" s="20"/>
      <c r="H11" s="20"/>
      <c r="I11" s="20"/>
      <c r="J11" s="21"/>
    </row>
    <row r="12" spans="1:12" ht="9" customHeight="1">
      <c r="A12" s="6"/>
      <c r="B12" s="7"/>
      <c r="C12" s="8"/>
      <c r="D12" s="7"/>
      <c r="F12" s="24"/>
      <c r="G12" s="20"/>
      <c r="H12" s="20"/>
      <c r="I12" s="20"/>
      <c r="J12" s="21"/>
    </row>
    <row r="13" spans="1:12" ht="18.899999999999999" customHeight="1">
      <c r="A13" s="5">
        <v>6</v>
      </c>
      <c r="B13" s="2" t="s">
        <v>18</v>
      </c>
      <c r="C13" s="1" t="s">
        <v>20</v>
      </c>
      <c r="D13" s="2" t="s">
        <v>19</v>
      </c>
      <c r="F13" s="24" t="s">
        <v>72</v>
      </c>
      <c r="G13" s="20"/>
      <c r="H13" s="20"/>
      <c r="I13" s="20"/>
      <c r="J13" s="21"/>
    </row>
    <row r="14" spans="1:12" ht="9" customHeight="1">
      <c r="A14" s="9"/>
      <c r="B14" s="10"/>
      <c r="C14" s="11"/>
      <c r="D14" s="10"/>
      <c r="F14" s="24"/>
      <c r="G14" s="20"/>
      <c r="H14" s="20"/>
      <c r="I14" s="20"/>
      <c r="J14" s="21"/>
    </row>
    <row r="15" spans="1:12" ht="18.899999999999999" customHeight="1">
      <c r="A15" s="12">
        <v>7</v>
      </c>
      <c r="B15" s="13" t="s">
        <v>21</v>
      </c>
      <c r="C15" s="14" t="s">
        <v>23</v>
      </c>
      <c r="D15" s="13" t="s">
        <v>22</v>
      </c>
      <c r="F15" s="24" t="s">
        <v>73</v>
      </c>
      <c r="G15" s="20"/>
      <c r="H15" s="20"/>
      <c r="I15" s="20"/>
      <c r="J15" s="21"/>
    </row>
    <row r="16" spans="1:12" ht="9" customHeight="1">
      <c r="A16" s="6"/>
      <c r="B16" s="7"/>
      <c r="C16" s="8"/>
      <c r="D16" s="7"/>
      <c r="F16" s="24"/>
      <c r="G16" s="20"/>
      <c r="H16" s="20"/>
      <c r="I16" s="20"/>
      <c r="J16" s="21"/>
    </row>
    <row r="17" spans="1:10" ht="18.899999999999999" customHeight="1">
      <c r="A17" s="5">
        <v>8</v>
      </c>
      <c r="B17" s="2" t="s">
        <v>24</v>
      </c>
      <c r="C17" s="1" t="s">
        <v>26</v>
      </c>
      <c r="D17" s="2" t="s">
        <v>25</v>
      </c>
      <c r="F17" s="24" t="s">
        <v>74</v>
      </c>
      <c r="G17" s="20"/>
      <c r="H17" s="20"/>
      <c r="I17" s="20"/>
      <c r="J17" s="21"/>
    </row>
    <row r="18" spans="1:10" ht="9" customHeight="1">
      <c r="A18" s="9"/>
      <c r="B18" s="10"/>
      <c r="C18" s="11"/>
      <c r="D18" s="10"/>
      <c r="F18" s="24"/>
      <c r="G18" s="20"/>
      <c r="H18" s="20"/>
      <c r="I18" s="20"/>
      <c r="J18" s="21"/>
    </row>
    <row r="19" spans="1:10" ht="18.899999999999999" customHeight="1">
      <c r="A19" s="5">
        <v>9</v>
      </c>
      <c r="B19" s="2" t="s">
        <v>27</v>
      </c>
      <c r="C19" s="1" t="s">
        <v>29</v>
      </c>
      <c r="D19" s="2" t="s">
        <v>28</v>
      </c>
      <c r="F19" s="24" t="s">
        <v>75</v>
      </c>
      <c r="G19" s="20"/>
      <c r="H19" s="20"/>
      <c r="I19" s="20"/>
      <c r="J19" s="21"/>
    </row>
    <row r="20" spans="1:10" ht="9" customHeight="1">
      <c r="A20" s="6"/>
      <c r="B20" s="7"/>
      <c r="C20" s="8"/>
      <c r="D20" s="7"/>
      <c r="F20" s="24"/>
      <c r="G20" s="20"/>
      <c r="H20" s="20"/>
      <c r="I20" s="20"/>
      <c r="J20" s="21"/>
    </row>
    <row r="21" spans="1:10" ht="18.899999999999999" customHeight="1">
      <c r="A21" s="5">
        <v>10</v>
      </c>
      <c r="B21" s="2" t="s">
        <v>30</v>
      </c>
      <c r="C21" s="1" t="s">
        <v>32</v>
      </c>
      <c r="D21" s="2" t="s">
        <v>31</v>
      </c>
      <c r="F21" s="24" t="s">
        <v>76</v>
      </c>
      <c r="G21" s="20"/>
      <c r="H21" s="20"/>
      <c r="I21" s="20"/>
      <c r="J21" s="21"/>
    </row>
    <row r="22" spans="1:10" ht="9" customHeight="1">
      <c r="A22" s="9"/>
      <c r="B22" s="10"/>
      <c r="C22" s="11"/>
      <c r="D22" s="10"/>
      <c r="F22" s="24"/>
      <c r="G22" s="20"/>
      <c r="H22" s="20"/>
      <c r="I22" s="20"/>
      <c r="J22" s="21"/>
    </row>
    <row r="23" spans="1:10" ht="18.899999999999999" customHeight="1">
      <c r="A23" s="5">
        <v>11</v>
      </c>
      <c r="B23" s="2" t="s">
        <v>33</v>
      </c>
      <c r="C23" s="1" t="s">
        <v>35</v>
      </c>
      <c r="D23" s="2" t="s">
        <v>34</v>
      </c>
      <c r="F23" s="24" t="s">
        <v>77</v>
      </c>
      <c r="G23" s="20"/>
      <c r="H23" s="20"/>
      <c r="I23" s="20"/>
      <c r="J23" s="21"/>
    </row>
    <row r="24" spans="1:10" ht="9" customHeight="1">
      <c r="A24" s="6"/>
      <c r="B24" s="7"/>
      <c r="C24" s="8"/>
      <c r="D24" s="7"/>
      <c r="F24" s="24"/>
      <c r="G24" s="20"/>
      <c r="H24" s="20"/>
      <c r="I24" s="20"/>
      <c r="J24" s="21"/>
    </row>
    <row r="25" spans="1:10" ht="18.899999999999999" customHeight="1">
      <c r="A25" s="5">
        <v>12</v>
      </c>
      <c r="B25" s="2" t="s">
        <v>36</v>
      </c>
      <c r="C25" s="1" t="s">
        <v>38</v>
      </c>
      <c r="D25" s="2" t="s">
        <v>37</v>
      </c>
      <c r="F25" s="24" t="s">
        <v>78</v>
      </c>
      <c r="G25" s="20"/>
      <c r="H25" s="20"/>
      <c r="I25" s="20"/>
      <c r="J25" s="21"/>
    </row>
    <row r="26" spans="1:10" ht="9" customHeight="1">
      <c r="A26" s="9"/>
      <c r="B26" s="10"/>
      <c r="C26" s="11"/>
      <c r="D26" s="10"/>
      <c r="F26" s="24"/>
      <c r="G26" s="20"/>
      <c r="H26" s="20"/>
      <c r="I26" s="20"/>
      <c r="J26" s="21"/>
    </row>
    <row r="27" spans="1:10" ht="18.899999999999999" customHeight="1">
      <c r="A27" s="5">
        <v>13</v>
      </c>
      <c r="B27" s="2" t="s">
        <v>39</v>
      </c>
      <c r="C27" s="1" t="s">
        <v>41</v>
      </c>
      <c r="D27" s="2" t="s">
        <v>40</v>
      </c>
      <c r="F27" s="24" t="s">
        <v>79</v>
      </c>
      <c r="G27" s="20"/>
      <c r="H27" s="20"/>
      <c r="I27" s="20"/>
      <c r="J27" s="21"/>
    </row>
    <row r="28" spans="1:10" ht="9" customHeight="1">
      <c r="A28" s="6"/>
      <c r="B28" s="7"/>
      <c r="C28" s="8"/>
      <c r="D28" s="7"/>
      <c r="F28" s="24"/>
      <c r="G28" s="20"/>
      <c r="H28" s="20"/>
      <c r="I28" s="20"/>
      <c r="J28" s="21"/>
    </row>
    <row r="29" spans="1:10" ht="18.899999999999999" customHeight="1">
      <c r="A29" s="5">
        <v>14</v>
      </c>
      <c r="B29" s="2" t="s">
        <v>42</v>
      </c>
      <c r="C29" s="1" t="s">
        <v>44</v>
      </c>
      <c r="D29" s="2" t="s">
        <v>43</v>
      </c>
      <c r="F29" s="24" t="s">
        <v>80</v>
      </c>
      <c r="G29" s="20"/>
      <c r="H29" s="20"/>
      <c r="I29" s="20"/>
      <c r="J29" s="21"/>
    </row>
    <row r="30" spans="1:10" ht="9" customHeight="1">
      <c r="A30" s="9"/>
      <c r="B30" s="10"/>
      <c r="C30" s="11"/>
      <c r="D30" s="10"/>
      <c r="F30" s="24"/>
      <c r="G30" s="20"/>
      <c r="H30" s="20"/>
      <c r="I30" s="20"/>
      <c r="J30" s="21"/>
    </row>
    <row r="31" spans="1:10" ht="18.899999999999999" customHeight="1">
      <c r="A31" s="5">
        <v>15</v>
      </c>
      <c r="B31" s="2" t="s">
        <v>45</v>
      </c>
      <c r="C31" s="1" t="s">
        <v>47</v>
      </c>
      <c r="D31" s="2" t="s">
        <v>46</v>
      </c>
      <c r="F31" s="24" t="s">
        <v>81</v>
      </c>
      <c r="G31" s="20"/>
      <c r="H31" s="20"/>
      <c r="I31" s="20"/>
      <c r="J31" s="21"/>
    </row>
    <row r="32" spans="1:10" ht="9" customHeight="1">
      <c r="A32" s="6"/>
      <c r="B32" s="7"/>
      <c r="C32" s="8"/>
      <c r="D32" s="7"/>
      <c r="F32" s="24"/>
      <c r="G32" s="20"/>
      <c r="H32" s="20"/>
      <c r="I32" s="20"/>
      <c r="J32" s="21"/>
    </row>
    <row r="33" spans="1:10" ht="18.899999999999999" customHeight="1">
      <c r="A33" s="5">
        <v>16</v>
      </c>
      <c r="B33" s="2" t="s">
        <v>48</v>
      </c>
      <c r="C33" s="1" t="s">
        <v>50</v>
      </c>
      <c r="D33" s="2" t="s">
        <v>49</v>
      </c>
      <c r="F33" s="24" t="s">
        <v>82</v>
      </c>
      <c r="G33" s="20"/>
      <c r="H33" s="20"/>
      <c r="I33" s="20"/>
      <c r="J33" s="21"/>
    </row>
    <row r="34" spans="1:10" ht="9" customHeight="1">
      <c r="A34" s="9"/>
      <c r="B34" s="10"/>
      <c r="C34" s="11"/>
      <c r="D34" s="10"/>
      <c r="F34" s="24"/>
      <c r="G34" s="20"/>
      <c r="H34" s="20"/>
      <c r="I34" s="20"/>
      <c r="J34" s="21"/>
    </row>
    <row r="35" spans="1:10" ht="18.899999999999999" customHeight="1">
      <c r="A35" s="5">
        <v>17</v>
      </c>
      <c r="B35" s="2" t="s">
        <v>51</v>
      </c>
      <c r="C35" s="1" t="s">
        <v>53</v>
      </c>
      <c r="D35" s="2" t="s">
        <v>52</v>
      </c>
      <c r="F35" s="24" t="s">
        <v>83</v>
      </c>
      <c r="G35" s="20"/>
      <c r="H35" s="20"/>
      <c r="I35" s="20"/>
      <c r="J35" s="21"/>
    </row>
    <row r="36" spans="1:10" ht="9" customHeight="1">
      <c r="A36" s="6"/>
      <c r="B36" s="7"/>
      <c r="C36" s="8"/>
      <c r="D36" s="7"/>
      <c r="F36" s="24"/>
      <c r="G36" s="20"/>
      <c r="H36" s="20"/>
      <c r="I36" s="20"/>
      <c r="J36" s="21"/>
    </row>
    <row r="37" spans="1:10" ht="18.899999999999999" customHeight="1">
      <c r="A37" s="5">
        <v>18</v>
      </c>
      <c r="B37" s="2" t="s">
        <v>54</v>
      </c>
      <c r="C37" s="1" t="s">
        <v>56</v>
      </c>
      <c r="D37" s="2" t="s">
        <v>55</v>
      </c>
      <c r="F37" s="24" t="s">
        <v>84</v>
      </c>
      <c r="G37" s="20"/>
      <c r="H37" s="20"/>
      <c r="I37" s="20"/>
      <c r="J37" s="21"/>
    </row>
    <row r="38" spans="1:10" ht="9" customHeight="1">
      <c r="A38" s="9"/>
      <c r="B38" s="10"/>
      <c r="C38" s="11"/>
      <c r="D38" s="10"/>
      <c r="F38" s="24"/>
      <c r="G38" s="20"/>
      <c r="H38" s="20"/>
      <c r="I38" s="20"/>
      <c r="J38" s="21"/>
    </row>
    <row r="39" spans="1:10" ht="18.899999999999999" customHeight="1">
      <c r="A39" s="5">
        <v>19</v>
      </c>
      <c r="B39" s="2" t="s">
        <v>57</v>
      </c>
      <c r="C39" s="1" t="s">
        <v>59</v>
      </c>
      <c r="D39" s="2" t="s">
        <v>58</v>
      </c>
      <c r="F39" s="24" t="s">
        <v>85</v>
      </c>
      <c r="G39" s="20"/>
      <c r="H39" s="20"/>
      <c r="I39" s="20"/>
      <c r="J39" s="21"/>
    </row>
    <row r="40" spans="1:10" ht="9" customHeight="1">
      <c r="A40" s="6"/>
      <c r="B40" s="7"/>
      <c r="C40" s="8"/>
      <c r="D40" s="7"/>
      <c r="F40" s="24"/>
      <c r="G40" s="20"/>
      <c r="H40" s="20"/>
      <c r="I40" s="20"/>
      <c r="J40" s="21"/>
    </row>
    <row r="41" spans="1:10" ht="18.899999999999999" customHeight="1">
      <c r="A41" s="5">
        <v>20</v>
      </c>
      <c r="B41" s="2" t="s">
        <v>65</v>
      </c>
      <c r="C41" s="1" t="s">
        <v>61</v>
      </c>
      <c r="D41" s="2" t="s">
        <v>60</v>
      </c>
      <c r="F41" s="24" t="s">
        <v>79</v>
      </c>
      <c r="G41" s="20"/>
      <c r="H41" s="20"/>
      <c r="I41" s="20"/>
      <c r="J41" s="21"/>
    </row>
    <row r="42" spans="1:10" ht="9" customHeight="1">
      <c r="A42" s="9"/>
      <c r="B42" s="10"/>
      <c r="C42" s="11"/>
      <c r="D42" s="10"/>
      <c r="F42" s="24"/>
      <c r="G42" s="20"/>
      <c r="H42" s="20"/>
      <c r="I42" s="20"/>
      <c r="J42" s="21"/>
    </row>
    <row r="43" spans="1:10" ht="18.899999999999999" customHeight="1">
      <c r="A43" s="5">
        <v>21</v>
      </c>
      <c r="B43" s="2" t="s">
        <v>62</v>
      </c>
      <c r="C43" s="1" t="s">
        <v>64</v>
      </c>
      <c r="D43" s="2" t="s">
        <v>63</v>
      </c>
      <c r="F43" s="24" t="s">
        <v>86</v>
      </c>
      <c r="G43" s="20"/>
      <c r="H43" s="20"/>
      <c r="I43" s="20"/>
      <c r="J43" s="21"/>
    </row>
    <row r="44" spans="1:10" ht="9.6" customHeight="1">
      <c r="A44" s="6"/>
      <c r="B44" s="18"/>
      <c r="C44" s="19"/>
      <c r="D44" s="19"/>
      <c r="F44" s="24"/>
      <c r="G44" s="20"/>
      <c r="H44" s="20"/>
      <c r="I44" s="20"/>
      <c r="J44" s="21"/>
    </row>
    <row r="45" spans="1:10" ht="19.2">
      <c r="A45" s="15">
        <v>22</v>
      </c>
      <c r="B45" s="16" t="s">
        <v>87</v>
      </c>
      <c r="C45" s="17" t="s">
        <v>88</v>
      </c>
      <c r="D45" s="16" t="s">
        <v>89</v>
      </c>
      <c r="F45" s="25" t="s">
        <v>90</v>
      </c>
      <c r="G45" s="22"/>
      <c r="H45" s="22"/>
      <c r="I45" s="22"/>
      <c r="J45" s="23"/>
    </row>
  </sheetData>
  <sheetProtection password="CEAD" sheet="1" formatCells="0" formatColumns="0" formatRows="0" insertColumns="0" insertRows="0" insertHyperlinks="0" deleteColumns="0" deleteRows="0" sort="0" autoFilter="0" pivotTables="0"/>
  <mergeCells count="2">
    <mergeCell ref="A1:B1"/>
    <mergeCell ref="D1:F1"/>
  </mergeCells>
  <phoneticPr fontId="7" type="noConversion"/>
  <pageMargins left="0.39370078740157483" right="0.39370078740157483" top="0.55118110236220474" bottom="0.62992125984251968" header="0.51181102362204722" footer="0.51181102362204722"/>
  <pageSetup paperSize="9" scale="94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sheetPr>
    <tabColor theme="9" tint="-0.499984740745262"/>
  </sheetPr>
  <dimension ref="A1:M14"/>
  <sheetViews>
    <sheetView workbookViewId="0">
      <pane ySplit="2" topLeftCell="A3" activePane="bottomLeft" state="frozen"/>
      <selection pane="bottomLeft"/>
    </sheetView>
  </sheetViews>
  <sheetFormatPr defaultRowHeight="14.4"/>
  <cols>
    <col min="1" max="1" width="8.88671875" style="30"/>
    <col min="2" max="2" width="75.33203125" style="30" bestFit="1" customWidth="1"/>
    <col min="3" max="3" width="12.88671875" style="26" customWidth="1"/>
    <col min="4" max="4" width="16.6640625" style="26" customWidth="1"/>
    <col min="5" max="16384" width="8.88671875" style="26"/>
  </cols>
  <sheetData>
    <row r="1" spans="1:13" ht="49.8" customHeight="1">
      <c r="B1" s="50" t="s">
        <v>565</v>
      </c>
      <c r="D1" s="30"/>
      <c r="E1" s="101" t="s">
        <v>432</v>
      </c>
      <c r="F1" s="101"/>
      <c r="G1" s="28"/>
      <c r="H1" s="28"/>
      <c r="I1" s="28"/>
      <c r="J1" s="28"/>
      <c r="K1" s="28"/>
    </row>
    <row r="2" spans="1:13" ht="36.6" customHeight="1">
      <c r="A2" s="70" t="s">
        <v>434</v>
      </c>
      <c r="B2" s="71" t="s">
        <v>430</v>
      </c>
      <c r="C2" s="72" t="s">
        <v>429</v>
      </c>
      <c r="D2" s="72" t="s">
        <v>427</v>
      </c>
      <c r="E2" s="101"/>
      <c r="F2" s="101"/>
      <c r="G2" s="65"/>
      <c r="H2" s="65"/>
      <c r="I2" s="65"/>
      <c r="J2" s="65"/>
      <c r="K2" s="65"/>
    </row>
    <row r="3" spans="1:13" ht="29.4" customHeight="1">
      <c r="A3" s="32">
        <v>1</v>
      </c>
      <c r="B3" s="34" t="s">
        <v>444</v>
      </c>
      <c r="C3" s="104" t="s">
        <v>441</v>
      </c>
      <c r="D3" s="66" t="s">
        <v>730</v>
      </c>
      <c r="E3" s="101"/>
      <c r="F3" s="101"/>
      <c r="G3" s="43"/>
      <c r="H3" s="43"/>
      <c r="I3" s="43"/>
      <c r="J3" s="43"/>
      <c r="K3" s="43"/>
      <c r="L3" s="43"/>
      <c r="M3" s="44"/>
    </row>
    <row r="4" spans="1:13" ht="29.4" customHeight="1">
      <c r="A4" s="32">
        <v>2</v>
      </c>
      <c r="B4" s="34" t="s">
        <v>445</v>
      </c>
      <c r="C4" s="105"/>
      <c r="D4" s="33" t="s">
        <v>436</v>
      </c>
      <c r="E4" s="101"/>
      <c r="F4" s="101"/>
      <c r="G4" s="41"/>
      <c r="H4" s="41"/>
      <c r="I4" s="41"/>
      <c r="J4" s="41"/>
      <c r="K4" s="41"/>
      <c r="L4" s="41"/>
      <c r="M4" s="42"/>
    </row>
    <row r="5" spans="1:13" ht="9.6" customHeight="1">
      <c r="A5" s="36"/>
      <c r="B5" s="38"/>
      <c r="C5" s="39"/>
      <c r="D5" s="40"/>
      <c r="E5" s="101"/>
      <c r="F5" s="101"/>
      <c r="G5" s="41"/>
      <c r="H5" s="41"/>
      <c r="I5" s="41"/>
      <c r="J5" s="41"/>
      <c r="K5" s="41"/>
      <c r="L5" s="41"/>
      <c r="M5" s="42"/>
    </row>
    <row r="6" spans="1:13" ht="25.8" customHeight="1">
      <c r="A6" s="32">
        <v>3</v>
      </c>
      <c r="B6" s="34" t="s">
        <v>442</v>
      </c>
      <c r="C6" s="104" t="s">
        <v>443</v>
      </c>
      <c r="D6" s="33" t="s">
        <v>729</v>
      </c>
      <c r="E6" s="101"/>
      <c r="F6" s="101"/>
      <c r="G6" s="41"/>
      <c r="H6" s="41"/>
      <c r="I6" s="41"/>
      <c r="J6" s="41"/>
      <c r="K6" s="41"/>
      <c r="L6" s="41"/>
      <c r="M6" s="42"/>
    </row>
    <row r="7" spans="1:13" ht="25.8" customHeight="1">
      <c r="A7" s="32">
        <v>4</v>
      </c>
      <c r="B7" s="34" t="s">
        <v>437</v>
      </c>
      <c r="C7" s="104"/>
      <c r="D7" s="33" t="s">
        <v>728</v>
      </c>
      <c r="E7" s="101"/>
      <c r="F7" s="101"/>
      <c r="G7" s="41"/>
      <c r="H7" s="41"/>
      <c r="I7" s="41"/>
      <c r="J7" s="41"/>
      <c r="K7" s="41"/>
      <c r="L7" s="41"/>
      <c r="M7" s="42"/>
    </row>
    <row r="8" spans="1:13" ht="25.8" customHeight="1">
      <c r="A8" s="32">
        <v>5</v>
      </c>
      <c r="B8" s="34" t="s">
        <v>438</v>
      </c>
      <c r="C8" s="104"/>
      <c r="D8" s="33" t="s">
        <v>727</v>
      </c>
      <c r="E8" s="101"/>
      <c r="F8" s="101"/>
      <c r="G8" s="41"/>
      <c r="H8" s="41"/>
      <c r="I8" s="41"/>
      <c r="J8" s="41"/>
      <c r="K8" s="41"/>
      <c r="L8" s="41"/>
      <c r="M8" s="42"/>
    </row>
    <row r="9" spans="1:13" ht="25.8" customHeight="1">
      <c r="A9" s="32">
        <v>6</v>
      </c>
      <c r="B9" s="69" t="s">
        <v>723</v>
      </c>
      <c r="C9" s="104"/>
      <c r="D9" s="69" t="s">
        <v>726</v>
      </c>
      <c r="E9" s="101"/>
      <c r="F9" s="101"/>
      <c r="G9" s="41"/>
      <c r="H9" s="41"/>
      <c r="I9" s="41"/>
      <c r="J9" s="41"/>
      <c r="K9" s="41"/>
      <c r="L9" s="41"/>
      <c r="M9" s="42"/>
    </row>
    <row r="10" spans="1:13" ht="25.8" customHeight="1">
      <c r="A10" s="32">
        <v>7</v>
      </c>
      <c r="B10" s="32" t="s">
        <v>446</v>
      </c>
      <c r="C10" s="104"/>
      <c r="D10" s="66" t="s">
        <v>725</v>
      </c>
      <c r="E10" s="101"/>
      <c r="F10" s="101"/>
      <c r="G10" s="41"/>
      <c r="H10" s="41"/>
      <c r="I10" s="41"/>
      <c r="J10" s="41"/>
      <c r="K10" s="41"/>
      <c r="L10" s="41"/>
      <c r="M10" s="42"/>
    </row>
    <row r="11" spans="1:13" ht="7.8" customHeight="1">
      <c r="A11" s="36"/>
      <c r="B11" s="36"/>
      <c r="C11" s="37"/>
      <c r="D11" s="36"/>
      <c r="E11" s="101"/>
      <c r="F11" s="101"/>
      <c r="G11" s="41"/>
      <c r="H11" s="41"/>
      <c r="I11" s="41"/>
      <c r="J11" s="41"/>
      <c r="K11" s="41"/>
      <c r="L11" s="41"/>
      <c r="M11" s="42"/>
    </row>
    <row r="12" spans="1:13" ht="15.6" customHeight="1">
      <c r="A12" s="102">
        <v>8</v>
      </c>
      <c r="B12" s="102" t="s">
        <v>439</v>
      </c>
      <c r="C12" s="98" t="s">
        <v>440</v>
      </c>
      <c r="D12" s="103" t="s">
        <v>724</v>
      </c>
      <c r="E12" s="101"/>
      <c r="F12" s="101"/>
      <c r="G12" s="41"/>
      <c r="H12" s="41"/>
      <c r="I12" s="41"/>
      <c r="J12" s="41"/>
      <c r="K12" s="41"/>
      <c r="L12" s="41"/>
      <c r="M12" s="42"/>
    </row>
    <row r="13" spans="1:13" ht="30.6" customHeight="1">
      <c r="A13" s="102"/>
      <c r="B13" s="102"/>
      <c r="C13" s="99"/>
      <c r="D13" s="102"/>
      <c r="E13" s="101"/>
      <c r="F13" s="101"/>
    </row>
    <row r="14" spans="1:13" ht="22.8" customHeight="1">
      <c r="A14" s="69">
        <v>9</v>
      </c>
      <c r="B14" s="69" t="s">
        <v>732</v>
      </c>
      <c r="C14" s="100"/>
      <c r="D14" s="69" t="s">
        <v>731</v>
      </c>
      <c r="E14" s="101"/>
      <c r="F14" s="101"/>
    </row>
  </sheetData>
  <sheetProtection password="CEAD" sheet="1" formatCells="0" formatColumns="0" formatRows="0" insertColumns="0" insertRows="0" insertHyperlinks="0" deleteColumns="0" deleteRows="0" sort="0" autoFilter="0" pivotTables="0"/>
  <mergeCells count="7">
    <mergeCell ref="C12:C14"/>
    <mergeCell ref="E1:F14"/>
    <mergeCell ref="A12:A13"/>
    <mergeCell ref="D12:D13"/>
    <mergeCell ref="B12:B13"/>
    <mergeCell ref="C6:C10"/>
    <mergeCell ref="C3:C4"/>
  </mergeCells>
  <phoneticPr fontId="7" type="noConversion"/>
  <conditionalFormatting sqref="D1:D1048576">
    <cfRule type="duplicateValues" dxfId="2" priority="2"/>
  </conditionalFormatting>
  <pageMargins left="0.7" right="0.7" top="0.75" bottom="0.75" header="0.3" footer="0.3"/>
  <pageSetup paperSize="9" orientation="portrait" horizontalDpi="200" verticalDpi="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>
  <sheetPr>
    <tabColor theme="7" tint="-0.249977111117893"/>
  </sheetPr>
  <dimension ref="A1:L32"/>
  <sheetViews>
    <sheetView workbookViewId="0">
      <pane ySplit="2" topLeftCell="A3" activePane="bottomLeft" state="frozen"/>
      <selection pane="bottomLeft" sqref="A1:B1"/>
    </sheetView>
  </sheetViews>
  <sheetFormatPr defaultRowHeight="14.4"/>
  <cols>
    <col min="1" max="1" width="8.88671875" style="30"/>
    <col min="2" max="2" width="9.44140625" style="26" bestFit="1" customWidth="1"/>
    <col min="3" max="3" width="70.5546875" style="26" customWidth="1"/>
    <col min="4" max="4" width="18.77734375" style="26" customWidth="1"/>
    <col min="5" max="5" width="20.44140625" style="26" customWidth="1"/>
    <col min="6" max="6" width="9.44140625" style="26" bestFit="1" customWidth="1"/>
    <col min="7" max="16384" width="8.88671875" style="26"/>
  </cols>
  <sheetData>
    <row r="1" spans="1:12" ht="56.4" customHeight="1" thickBot="1">
      <c r="A1" s="95" t="s">
        <v>1050</v>
      </c>
      <c r="B1" s="95"/>
      <c r="C1" s="89" t="s">
        <v>1045</v>
      </c>
      <c r="D1" s="96"/>
      <c r="E1" s="96"/>
      <c r="F1" s="96"/>
      <c r="G1" s="97"/>
      <c r="H1" s="97"/>
      <c r="I1" s="97"/>
      <c r="J1" s="97"/>
      <c r="K1" s="97"/>
      <c r="L1" s="97"/>
    </row>
    <row r="2" spans="1:12" ht="15" thickBot="1">
      <c r="A2" s="61" t="s">
        <v>568</v>
      </c>
      <c r="B2" s="62" t="s">
        <v>431</v>
      </c>
      <c r="C2" s="62" t="s">
        <v>430</v>
      </c>
      <c r="D2" s="62" t="s">
        <v>429</v>
      </c>
      <c r="E2" s="62" t="s">
        <v>428</v>
      </c>
      <c r="F2" s="62" t="s">
        <v>427</v>
      </c>
      <c r="G2" s="97"/>
      <c r="H2" s="97"/>
      <c r="I2" s="97"/>
      <c r="J2" s="97"/>
      <c r="K2" s="97"/>
      <c r="L2" s="97"/>
    </row>
    <row r="3" spans="1:12" ht="15" thickBot="1">
      <c r="A3" s="63">
        <v>1</v>
      </c>
      <c r="B3" s="60" t="s">
        <v>487</v>
      </c>
      <c r="C3" s="60" t="s">
        <v>750</v>
      </c>
      <c r="D3" s="60" t="s">
        <v>751</v>
      </c>
      <c r="E3" s="60" t="s">
        <v>751</v>
      </c>
      <c r="F3" s="60" t="s">
        <v>844</v>
      </c>
    </row>
    <row r="4" spans="1:12" ht="15" thickBot="1">
      <c r="A4" s="63">
        <v>2</v>
      </c>
      <c r="B4" s="60" t="s">
        <v>472</v>
      </c>
      <c r="C4" s="60" t="s">
        <v>753</v>
      </c>
      <c r="D4" s="60" t="s">
        <v>473</v>
      </c>
      <c r="E4" s="60" t="s">
        <v>473</v>
      </c>
      <c r="F4" s="60" t="s">
        <v>843</v>
      </c>
    </row>
    <row r="5" spans="1:12" ht="15" thickBot="1">
      <c r="A5" s="63">
        <v>3</v>
      </c>
      <c r="B5" s="60" t="s">
        <v>474</v>
      </c>
      <c r="C5" s="60" t="s">
        <v>754</v>
      </c>
      <c r="D5" s="60" t="s">
        <v>475</v>
      </c>
      <c r="E5" s="60" t="s">
        <v>476</v>
      </c>
      <c r="F5" s="60" t="s">
        <v>755</v>
      </c>
    </row>
    <row r="6" spans="1:12" ht="15" thickBot="1">
      <c r="A6" s="63">
        <v>4</v>
      </c>
      <c r="B6" s="60" t="s">
        <v>477</v>
      </c>
      <c r="C6" s="60" t="s">
        <v>857</v>
      </c>
      <c r="D6" s="60" t="s">
        <v>478</v>
      </c>
      <c r="E6" s="60" t="s">
        <v>479</v>
      </c>
      <c r="F6" s="60" t="s">
        <v>845</v>
      </c>
    </row>
    <row r="7" spans="1:12" ht="15" thickBot="1">
      <c r="A7" s="63">
        <v>5</v>
      </c>
      <c r="B7" s="60" t="s">
        <v>480</v>
      </c>
      <c r="C7" s="60" t="s">
        <v>856</v>
      </c>
      <c r="D7" s="60" t="s">
        <v>481</v>
      </c>
      <c r="E7" s="60" t="s">
        <v>481</v>
      </c>
      <c r="F7" s="60" t="s">
        <v>756</v>
      </c>
    </row>
    <row r="8" spans="1:12" ht="15" thickBot="1">
      <c r="A8" s="63">
        <v>6</v>
      </c>
      <c r="B8" s="60" t="s">
        <v>482</v>
      </c>
      <c r="C8" s="60" t="s">
        <v>855</v>
      </c>
      <c r="D8" s="60" t="s">
        <v>483</v>
      </c>
      <c r="E8" s="60" t="s">
        <v>484</v>
      </c>
      <c r="F8" s="60" t="s">
        <v>842</v>
      </c>
    </row>
    <row r="9" spans="1:12" ht="15" thickBot="1">
      <c r="A9" s="63">
        <v>7</v>
      </c>
      <c r="B9" s="60" t="s">
        <v>485</v>
      </c>
      <c r="C9" s="60" t="s">
        <v>757</v>
      </c>
      <c r="D9" s="60" t="s">
        <v>486</v>
      </c>
      <c r="E9" s="60" t="s">
        <v>486</v>
      </c>
      <c r="F9" s="60" t="s">
        <v>846</v>
      </c>
    </row>
    <row r="10" spans="1:12" ht="15" thickBot="1">
      <c r="A10" s="63">
        <v>8</v>
      </c>
      <c r="B10" s="60" t="s">
        <v>758</v>
      </c>
      <c r="C10" s="60" t="s">
        <v>759</v>
      </c>
      <c r="D10" s="60" t="s">
        <v>760</v>
      </c>
      <c r="E10" s="60" t="s">
        <v>760</v>
      </c>
      <c r="F10" s="60" t="s">
        <v>761</v>
      </c>
    </row>
    <row r="11" spans="1:12" ht="15" thickBot="1">
      <c r="A11" s="63">
        <v>9</v>
      </c>
      <c r="B11" s="60" t="s">
        <v>762</v>
      </c>
      <c r="C11" s="60" t="s">
        <v>763</v>
      </c>
      <c r="D11" s="60" t="s">
        <v>764</v>
      </c>
      <c r="E11" s="60" t="s">
        <v>764</v>
      </c>
      <c r="F11" s="60" t="s">
        <v>847</v>
      </c>
    </row>
    <row r="12" spans="1:12" ht="15" thickBot="1">
      <c r="A12" s="63">
        <v>10</v>
      </c>
      <c r="B12" s="60" t="s">
        <v>489</v>
      </c>
      <c r="C12" s="60" t="s">
        <v>854</v>
      </c>
      <c r="D12" s="60" t="s">
        <v>765</v>
      </c>
      <c r="E12" s="60" t="s">
        <v>765</v>
      </c>
      <c r="F12" s="60" t="s">
        <v>848</v>
      </c>
    </row>
    <row r="13" spans="1:12" ht="15" thickBot="1">
      <c r="A13" s="63">
        <v>11</v>
      </c>
      <c r="B13" s="60" t="s">
        <v>766</v>
      </c>
      <c r="C13" s="60" t="s">
        <v>767</v>
      </c>
      <c r="D13" s="60" t="s">
        <v>768</v>
      </c>
      <c r="E13" s="60" t="s">
        <v>768</v>
      </c>
      <c r="F13" s="60" t="s">
        <v>849</v>
      </c>
    </row>
    <row r="14" spans="1:12" ht="15" thickBot="1">
      <c r="A14" s="63">
        <v>12</v>
      </c>
      <c r="B14" s="60" t="s">
        <v>769</v>
      </c>
      <c r="C14" s="60" t="s">
        <v>770</v>
      </c>
      <c r="D14" s="60" t="s">
        <v>771</v>
      </c>
      <c r="E14" s="60" t="s">
        <v>771</v>
      </c>
      <c r="F14" s="60" t="s">
        <v>850</v>
      </c>
    </row>
    <row r="15" spans="1:12" ht="15" thickBot="1">
      <c r="A15" s="63">
        <v>13</v>
      </c>
      <c r="B15" s="60" t="s">
        <v>772</v>
      </c>
      <c r="C15" s="60" t="s">
        <v>773</v>
      </c>
      <c r="D15" s="60" t="s">
        <v>774</v>
      </c>
      <c r="E15" s="60" t="s">
        <v>774</v>
      </c>
      <c r="F15" s="60" t="s">
        <v>775</v>
      </c>
    </row>
    <row r="16" spans="1:12" ht="27" thickBot="1">
      <c r="A16" s="63">
        <v>14</v>
      </c>
      <c r="B16" s="60" t="s">
        <v>776</v>
      </c>
      <c r="C16" s="60" t="s">
        <v>777</v>
      </c>
      <c r="D16" s="60" t="s">
        <v>488</v>
      </c>
      <c r="E16" s="60" t="s">
        <v>778</v>
      </c>
      <c r="F16" s="60" t="s">
        <v>851</v>
      </c>
    </row>
    <row r="17" spans="1:6" ht="15" thickBot="1">
      <c r="A17" s="63">
        <v>15</v>
      </c>
      <c r="B17" s="60" t="s">
        <v>779</v>
      </c>
      <c r="C17" s="60" t="s">
        <v>780</v>
      </c>
      <c r="D17" s="60" t="s">
        <v>781</v>
      </c>
      <c r="E17" s="60" t="s">
        <v>781</v>
      </c>
      <c r="F17" s="60" t="s">
        <v>852</v>
      </c>
    </row>
    <row r="18" spans="1:6" ht="15" thickBot="1">
      <c r="A18" s="63">
        <v>16</v>
      </c>
      <c r="B18" s="60" t="s">
        <v>782</v>
      </c>
      <c r="C18" s="60" t="s">
        <v>783</v>
      </c>
      <c r="D18" s="60" t="s">
        <v>784</v>
      </c>
      <c r="E18" s="60" t="s">
        <v>785</v>
      </c>
      <c r="F18" s="60" t="s">
        <v>853</v>
      </c>
    </row>
    <row r="19" spans="1:6" ht="15" thickBot="1">
      <c r="A19" s="63">
        <v>17</v>
      </c>
      <c r="B19" s="60" t="s">
        <v>786</v>
      </c>
      <c r="C19" s="60" t="s">
        <v>787</v>
      </c>
      <c r="D19" s="60" t="s">
        <v>488</v>
      </c>
      <c r="E19" s="60" t="s">
        <v>488</v>
      </c>
      <c r="F19" s="60" t="s">
        <v>752</v>
      </c>
    </row>
    <row r="20" spans="1:6" ht="15" thickBot="1">
      <c r="A20" s="63">
        <v>18</v>
      </c>
      <c r="B20" s="60" t="s">
        <v>788</v>
      </c>
      <c r="C20" s="60" t="s">
        <v>789</v>
      </c>
      <c r="D20" s="60" t="s">
        <v>790</v>
      </c>
      <c r="E20" s="60" t="s">
        <v>791</v>
      </c>
      <c r="F20" s="60" t="s">
        <v>792</v>
      </c>
    </row>
    <row r="21" spans="1:6" ht="15" thickBot="1">
      <c r="A21" s="63">
        <v>19</v>
      </c>
      <c r="B21" s="60" t="s">
        <v>793</v>
      </c>
      <c r="C21" s="60" t="s">
        <v>794</v>
      </c>
      <c r="D21" s="60" t="s">
        <v>764</v>
      </c>
      <c r="E21" s="60" t="s">
        <v>795</v>
      </c>
      <c r="F21" s="60" t="s">
        <v>796</v>
      </c>
    </row>
    <row r="22" spans="1:6" ht="15" thickBot="1">
      <c r="A22" s="63">
        <v>20</v>
      </c>
      <c r="B22" s="60" t="s">
        <v>799</v>
      </c>
      <c r="C22" s="60" t="s">
        <v>800</v>
      </c>
      <c r="D22" s="60" t="s">
        <v>801</v>
      </c>
      <c r="E22" s="60" t="s">
        <v>801</v>
      </c>
      <c r="F22" s="60" t="s">
        <v>802</v>
      </c>
    </row>
    <row r="23" spans="1:6" ht="15" thickBot="1">
      <c r="A23" s="63">
        <v>21</v>
      </c>
      <c r="B23" s="60" t="s">
        <v>803</v>
      </c>
      <c r="C23" s="60" t="s">
        <v>804</v>
      </c>
      <c r="D23" s="60" t="s">
        <v>805</v>
      </c>
      <c r="E23" s="60" t="s">
        <v>805</v>
      </c>
      <c r="F23" s="60" t="s">
        <v>806</v>
      </c>
    </row>
    <row r="24" spans="1:6" ht="27" thickBot="1">
      <c r="A24" s="63">
        <v>22</v>
      </c>
      <c r="B24" s="60" t="s">
        <v>807</v>
      </c>
      <c r="C24" s="60" t="s">
        <v>808</v>
      </c>
      <c r="D24" s="60" t="s">
        <v>809</v>
      </c>
      <c r="E24" s="60" t="s">
        <v>810</v>
      </c>
      <c r="F24" s="60" t="s">
        <v>811</v>
      </c>
    </row>
    <row r="25" spans="1:6" ht="27" thickBot="1">
      <c r="A25" s="63">
        <v>23</v>
      </c>
      <c r="B25" s="60" t="s">
        <v>812</v>
      </c>
      <c r="C25" s="60" t="s">
        <v>813</v>
      </c>
      <c r="D25" s="60" t="s">
        <v>814</v>
      </c>
      <c r="E25" s="60" t="s">
        <v>815</v>
      </c>
      <c r="F25" s="60" t="s">
        <v>816</v>
      </c>
    </row>
    <row r="26" spans="1:6" ht="15" thickBot="1">
      <c r="A26" s="63">
        <v>24</v>
      </c>
      <c r="B26" s="60" t="s">
        <v>817</v>
      </c>
      <c r="C26" s="60" t="s">
        <v>818</v>
      </c>
      <c r="D26" s="60" t="s">
        <v>819</v>
      </c>
      <c r="E26" s="60" t="s">
        <v>819</v>
      </c>
      <c r="F26" s="60" t="s">
        <v>820</v>
      </c>
    </row>
    <row r="27" spans="1:6" ht="15" thickBot="1">
      <c r="A27" s="63">
        <v>25</v>
      </c>
      <c r="B27" s="60" t="s">
        <v>821</v>
      </c>
      <c r="C27" s="60" t="s">
        <v>822</v>
      </c>
      <c r="D27" s="60" t="s">
        <v>797</v>
      </c>
      <c r="E27" s="60" t="s">
        <v>797</v>
      </c>
      <c r="F27" s="60" t="s">
        <v>798</v>
      </c>
    </row>
    <row r="28" spans="1:6" ht="27" thickBot="1">
      <c r="A28" s="63">
        <v>26</v>
      </c>
      <c r="B28" s="60" t="s">
        <v>823</v>
      </c>
      <c r="C28" s="60" t="s">
        <v>824</v>
      </c>
      <c r="D28" s="60" t="s">
        <v>825</v>
      </c>
      <c r="E28" s="60" t="s">
        <v>826</v>
      </c>
      <c r="F28" s="60" t="s">
        <v>827</v>
      </c>
    </row>
    <row r="29" spans="1:6" ht="27" thickBot="1">
      <c r="A29" s="63">
        <v>27</v>
      </c>
      <c r="B29" s="60" t="s">
        <v>828</v>
      </c>
      <c r="C29" s="60" t="s">
        <v>829</v>
      </c>
      <c r="D29" s="64"/>
      <c r="E29" s="60" t="s">
        <v>830</v>
      </c>
      <c r="F29" s="64"/>
    </row>
    <row r="30" spans="1:6" ht="15" thickBot="1">
      <c r="A30" s="63">
        <v>28</v>
      </c>
      <c r="B30" s="60" t="s">
        <v>831</v>
      </c>
      <c r="C30" s="60" t="s">
        <v>832</v>
      </c>
      <c r="D30" s="64"/>
      <c r="E30" s="64"/>
      <c r="F30" s="60" t="s">
        <v>833</v>
      </c>
    </row>
    <row r="31" spans="1:6" ht="15" thickBot="1">
      <c r="A31" s="63">
        <v>29</v>
      </c>
      <c r="B31" s="60" t="s">
        <v>834</v>
      </c>
      <c r="C31" s="60" t="s">
        <v>835</v>
      </c>
      <c r="D31" s="60" t="s">
        <v>486</v>
      </c>
      <c r="E31" s="60" t="s">
        <v>486</v>
      </c>
      <c r="F31" s="60" t="s">
        <v>836</v>
      </c>
    </row>
    <row r="32" spans="1:6" ht="27" thickBot="1">
      <c r="A32" s="63">
        <v>30</v>
      </c>
      <c r="B32" s="60" t="s">
        <v>837</v>
      </c>
      <c r="C32" s="60" t="s">
        <v>838</v>
      </c>
      <c r="D32" s="60" t="s">
        <v>839</v>
      </c>
      <c r="E32" s="60" t="s">
        <v>840</v>
      </c>
      <c r="F32" s="60" t="s">
        <v>841</v>
      </c>
    </row>
  </sheetData>
  <sheetProtection password="CEAD" sheet="1" formatCells="0" formatColumns="0" formatRows="0" insertColumns="0" insertRows="0" insertHyperlinks="0" deleteColumns="0" deleteRows="0" sort="0" autoFilter="0" pivotTables="0"/>
  <mergeCells count="3">
    <mergeCell ref="G1:L2"/>
    <mergeCell ref="A1:B1"/>
    <mergeCell ref="D1:F1"/>
  </mergeCells>
  <phoneticPr fontId="7" type="noConversion"/>
  <conditionalFormatting sqref="F2:F1048576">
    <cfRule type="duplicateValues" dxfId="1" priority="2"/>
  </conditionalFormatting>
  <conditionalFormatting sqref="B2:B1048576">
    <cfRule type="duplicateValues" dxfId="0" priority="1"/>
  </conditionalFormatting>
  <pageMargins left="0.7" right="0.7" top="0.75" bottom="0.75" header="0.3" footer="0.3"/>
  <pageSetup paperSize="9" orientation="portrait" horizontalDpi="0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工作表</vt:lpstr>
      </vt:variant>
      <vt:variant>
        <vt:i4>15</vt:i4>
      </vt:variant>
      <vt:variant>
        <vt:lpstr>命名范围</vt:lpstr>
      </vt:variant>
      <vt:variant>
        <vt:i4>5</vt:i4>
      </vt:variant>
    </vt:vector>
  </HeadingPairs>
  <TitlesOfParts>
    <vt:vector size="20" baseType="lpstr">
      <vt:lpstr>仓库目录</vt:lpstr>
      <vt:lpstr>美国站</vt:lpstr>
      <vt:lpstr>西班牙站</vt:lpstr>
      <vt:lpstr>法国站</vt:lpstr>
      <vt:lpstr>德国站</vt:lpstr>
      <vt:lpstr>意大利站</vt:lpstr>
      <vt:lpstr>日本站</vt:lpstr>
      <vt:lpstr>加拿大站</vt:lpstr>
      <vt:lpstr>英国站</vt:lpstr>
      <vt:lpstr>澳洲站</vt:lpstr>
      <vt:lpstr>墨西哥站</vt:lpstr>
      <vt:lpstr>印度站</vt:lpstr>
      <vt:lpstr>波兰站</vt:lpstr>
      <vt:lpstr>捷克站</vt:lpstr>
      <vt:lpstr>巴西站</vt:lpstr>
      <vt:lpstr>西班牙站!ES</vt:lpstr>
      <vt:lpstr>ES</vt:lpstr>
      <vt:lpstr>日本站!Print_Area</vt:lpstr>
      <vt:lpstr>USA</vt:lpstr>
      <vt:lpstr>目录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dministrator</cp:lastModifiedBy>
  <cp:lastPrinted>2018-12-22T08:22:41Z</cp:lastPrinted>
  <dcterms:created xsi:type="dcterms:W3CDTF">2018-11-29T01:48:05Z</dcterms:created>
  <dcterms:modified xsi:type="dcterms:W3CDTF">2019-06-20T07:47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7932</vt:lpwstr>
  </property>
</Properties>
</file>